/cell>
          <cell r="AO69">
            <v>27183</v>
          </cell>
          <cell r="AP69">
            <v>26370</v>
          </cell>
          <cell r="AQ69">
            <v>27211</v>
          </cell>
          <cell r="AR69">
            <v>27437</v>
          </cell>
          <cell r="AS69">
            <v>27939</v>
          </cell>
          <cell r="AT69">
            <v>28962</v>
          </cell>
          <cell r="AU69">
            <v>29925</v>
          </cell>
          <cell r="AV69">
            <v>29837</v>
          </cell>
          <cell r="AW69">
            <v>28648</v>
          </cell>
          <cell r="AX69">
            <v>26123</v>
          </cell>
          <cell r="AY69">
            <v>26082</v>
          </cell>
          <cell r="AZ69">
            <v>26463</v>
          </cell>
          <cell r="BA69">
            <v>28416</v>
          </cell>
          <cell r="BB69">
            <v>28552</v>
          </cell>
          <cell r="BC69">
            <v>30726</v>
          </cell>
          <cell r="BD69">
            <v>31719</v>
          </cell>
          <cell r="BE69">
            <v>32946</v>
          </cell>
          <cell r="BF69">
            <v>34063</v>
          </cell>
          <cell r="BG69">
            <v>33083</v>
          </cell>
          <cell r="BH69">
            <v>33962</v>
          </cell>
          <cell r="BI69">
            <v>35847</v>
          </cell>
          <cell r="BJ69">
            <v>35016</v>
          </cell>
          <cell r="BK69">
            <v>34874</v>
          </cell>
          <cell r="BL69">
            <v>35113</v>
          </cell>
          <cell r="BM69">
            <v>35710</v>
          </cell>
          <cell r="BN69">
            <v>36198</v>
          </cell>
          <cell r="BO69">
            <v>37963</v>
          </cell>
          <cell r="BP69">
            <v>36803</v>
          </cell>
          <cell r="BQ69">
            <v>37378</v>
          </cell>
          <cell r="BR69">
            <v>36075</v>
          </cell>
        </row>
        <row r="70">
          <cell r="A70" t="str">
            <v>BOQI</v>
          </cell>
          <cell r="B70">
            <v>205</v>
          </cell>
          <cell r="C70">
            <v>171</v>
          </cell>
          <cell r="D70">
            <v>221</v>
          </cell>
          <cell r="E70">
            <v>180</v>
          </cell>
          <cell r="F70">
            <v>132</v>
          </cell>
          <cell r="G70">
            <v>104</v>
          </cell>
          <cell r="H70">
            <v>93</v>
          </cell>
          <cell r="I70">
            <v>154</v>
          </cell>
          <cell r="J70">
            <v>180</v>
          </cell>
          <cell r="K70">
            <v>146</v>
          </cell>
          <cell r="L70">
            <v>212</v>
          </cell>
          <cell r="M70">
            <v>264</v>
          </cell>
          <cell r="N70">
            <v>319</v>
          </cell>
          <cell r="O70">
            <v>375</v>
          </cell>
          <cell r="P70">
            <v>372</v>
          </cell>
          <cell r="Q70">
            <v>388</v>
          </cell>
          <cell r="R70">
            <v>444</v>
          </cell>
          <cell r="S70">
            <v>359</v>
          </cell>
          <cell r="T70">
            <v>402</v>
          </cell>
          <cell r="U70">
            <v>354</v>
          </cell>
          <cell r="V70">
            <v>381</v>
          </cell>
          <cell r="W70">
            <v>398</v>
          </cell>
          <cell r="X70">
            <v>379</v>
          </cell>
          <cell r="Y70">
            <v>517</v>
          </cell>
          <cell r="Z70">
            <v>452</v>
          </cell>
          <cell r="AA70">
            <v>568</v>
          </cell>
          <cell r="AB70">
            <v>516</v>
          </cell>
          <cell r="AC70">
            <v>413</v>
          </cell>
          <cell r="AD70">
            <v>343</v>
          </cell>
          <cell r="AE70">
            <v>416</v>
          </cell>
          <cell r="AF70">
            <v>535</v>
          </cell>
          <cell r="AG70">
            <v>383</v>
          </cell>
          <cell r="AH70">
            <v>365</v>
          </cell>
          <cell r="AI70">
            <v>501</v>
          </cell>
          <cell r="AJ70">
            <v>418</v>
          </cell>
          <cell r="AK70">
            <v>398</v>
          </cell>
          <cell r="AL70">
            <v>495</v>
          </cell>
          <cell r="AM70">
            <v>606</v>
          </cell>
          <cell r="AN70">
            <v>627</v>
          </cell>
          <cell r="AO70">
            <v>401</v>
          </cell>
          <cell r="AP70">
            <v>319</v>
          </cell>
          <cell r="AQ70">
            <v>492</v>
          </cell>
          <cell r="AR70">
            <v>455</v>
          </cell>
          <cell r="AS70">
            <v>669</v>
          </cell>
          <cell r="AT70">
            <v>617</v>
          </cell>
          <cell r="AU70">
            <v>931</v>
          </cell>
          <cell r="AV70">
            <v>1015</v>
          </cell>
          <cell r="AW70">
            <v>976</v>
          </cell>
          <cell r="AX70">
            <v>791</v>
          </cell>
          <cell r="AY70">
            <v>613</v>
          </cell>
          <cell r="AZ70">
            <v>419</v>
          </cell>
          <cell r="BA70">
            <v>534</v>
          </cell>
          <cell r="BB70">
            <v>703</v>
          </cell>
          <cell r="BC70">
            <v>1004</v>
          </cell>
          <cell r="BD70">
            <v>1070</v>
          </cell>
          <cell r="BE70">
            <v>1027</v>
          </cell>
          <cell r="BF70">
            <v>727</v>
          </cell>
          <cell r="BG70">
            <v>1476</v>
          </cell>
          <cell r="BH70">
            <v>1204</v>
          </cell>
          <cell r="BI70">
            <v>1307</v>
          </cell>
          <cell r="BJ70">
            <v>1239</v>
          </cell>
          <cell r="BK70">
            <v>1294</v>
          </cell>
          <cell r="BL70">
            <v>1156</v>
          </cell>
          <cell r="BM70">
            <v>830</v>
          </cell>
          <cell r="BN70">
            <v>823</v>
          </cell>
          <cell r="BO70">
            <v>1059</v>
          </cell>
          <cell r="BP70">
            <v>973</v>
          </cell>
          <cell r="BQ70">
            <v>781</v>
          </cell>
          <cell r="BR70">
            <v>734</v>
          </cell>
        </row>
        <row r="71">
          <cell r="A71" t="str">
            <v>BOQL</v>
          </cell>
          <cell r="B71">
            <v>437</v>
          </cell>
          <cell r="C71">
            <v>577</v>
          </cell>
          <cell r="D71">
            <v>479</v>
          </cell>
          <cell r="E71">
            <v>450</v>
          </cell>
          <cell r="F71">
            <v>494</v>
          </cell>
          <cell r="G71">
            <v>464</v>
          </cell>
          <cell r="H71">
            <v>470</v>
          </cell>
          <cell r="I71">
            <v>416</v>
          </cell>
          <cell r="J71">
            <v>391</v>
          </cell>
          <cell r="K71">
            <v>411</v>
          </cell>
          <cell r="L71">
            <v>340</v>
          </cell>
          <cell r="M71">
            <v>358</v>
          </cell>
          <cell r="N71">
            <v>368</v>
          </cell>
          <cell r="O71">
            <v>479</v>
          </cell>
          <cell r="P71">
            <v>373</v>
          </cell>
          <cell r="Q71">
            <v>482</v>
          </cell>
          <cell r="R71">
            <v>281</v>
          </cell>
          <cell r="S71">
            <v>233</v>
          </cell>
          <cell r="T71">
            <v>267</v>
          </cell>
          <cell r="U71">
            <v>240</v>
          </cell>
          <cell r="V71">
            <v>218</v>
          </cell>
          <cell r="W71">
            <v>307</v>
          </cell>
          <cell r="X71">
            <v>302</v>
          </cell>
          <cell r="Y71">
            <v>215</v>
          </cell>
          <cell r="Z71">
            <v>216</v>
          </cell>
          <cell r="AA71">
            <v>217</v>
          </cell>
          <cell r="AB71">
            <v>196</v>
          </cell>
          <cell r="AC71">
            <v>193</v>
          </cell>
          <cell r="AD71">
            <v>209</v>
          </cell>
          <cell r="AE71">
            <v>182</v>
          </cell>
          <cell r="AF71">
            <v>188</v>
          </cell>
          <cell r="AG71">
            <v>240</v>
          </cell>
          <cell r="AH71">
            <v>195</v>
          </cell>
          <cell r="AI71">
            <v>198</v>
          </cell>
          <cell r="AJ71">
            <v>278</v>
          </cell>
          <cell r="AK71">
            <v>401</v>
          </cell>
          <cell r="AL71">
            <v>398</v>
          </cell>
          <cell r="AM71">
            <v>357</v>
          </cell>
          <cell r="AN71">
            <v>354</v>
          </cell>
          <cell r="AO71">
            <v>326</v>
          </cell>
          <cell r="AP71">
            <v>408</v>
          </cell>
          <cell r="AQ71">
            <v>303</v>
          </cell>
          <cell r="AR71">
            <v>322</v>
          </cell>
          <cell r="AS71">
            <v>333</v>
          </cell>
          <cell r="AT71">
            <v>446</v>
          </cell>
          <cell r="AU71">
            <v>585</v>
          </cell>
          <cell r="AV71">
            <v>657</v>
          </cell>
          <cell r="AW71">
            <v>635</v>
          </cell>
          <cell r="AX71">
            <v>593</v>
          </cell>
          <cell r="AY71">
            <v>599</v>
          </cell>
          <cell r="AZ71">
            <v>665</v>
          </cell>
          <cell r="BA71">
            <v>734</v>
          </cell>
          <cell r="BB71">
            <v>630</v>
          </cell>
          <cell r="BC71">
            <v>724</v>
          </cell>
          <cell r="BD71">
            <v>688</v>
          </cell>
          <cell r="BE71">
            <v>730</v>
          </cell>
          <cell r="BF71">
            <v>922</v>
          </cell>
          <cell r="BG71">
            <v>917</v>
          </cell>
          <cell r="BH71">
            <v>913</v>
          </cell>
          <cell r="BI71">
            <v>1087</v>
          </cell>
          <cell r="BJ71">
            <v>987</v>
          </cell>
          <cell r="BK71">
            <v>1020</v>
          </cell>
          <cell r="BL71">
            <v>1135</v>
          </cell>
          <cell r="BM71">
            <v>1071</v>
          </cell>
          <cell r="BN71">
            <v>1065</v>
          </cell>
          <cell r="BO71">
            <v>1347</v>
          </cell>
          <cell r="BP71">
            <v>1140</v>
          </cell>
          <cell r="BQ71">
            <v>1062</v>
          </cell>
          <cell r="BR71">
            <v>1097</v>
          </cell>
        </row>
        <row r="72">
          <cell r="A72" t="str">
            <v>BPBI</v>
          </cell>
          <cell r="B72">
            <v>337</v>
          </cell>
          <cell r="C72">
            <v>292</v>
          </cell>
          <cell r="D72">
            <v>235</v>
          </cell>
          <cell r="E72">
            <v>281</v>
          </cell>
          <cell r="F72">
            <v>276</v>
          </cell>
          <cell r="G72">
            <v>254</v>
          </cell>
          <cell r="H72">
            <v>187</v>
          </cell>
          <cell r="I72">
            <v>224</v>
          </cell>
          <cell r="J72">
            <v>234</v>
          </cell>
          <cell r="K72">
            <v>150</v>
          </cell>
          <cell r="L72">
            <v>206</v>
          </cell>
          <cell r="M72">
            <v>192</v>
          </cell>
          <cell r="N72">
            <v>183</v>
          </cell>
          <cell r="O72">
            <v>214</v>
          </cell>
          <cell r="P72">
            <v>316</v>
          </cell>
          <cell r="Q72">
            <v>285</v>
          </cell>
          <cell r="R72">
            <v>323</v>
          </cell>
          <cell r="S72">
            <v>353</v>
          </cell>
          <cell r="T72">
            <v>337</v>
          </cell>
          <cell r="U72">
            <v>287</v>
          </cell>
          <cell r="V72">
            <v>248</v>
          </cell>
          <cell r="W72">
            <v>291</v>
          </cell>
          <cell r="X72">
            <v>256</v>
          </cell>
          <cell r="Y72">
            <v>247</v>
          </cell>
          <cell r="Z72">
            <v>177</v>
          </cell>
          <cell r="AA72">
            <v>243</v>
          </cell>
          <cell r="AB72">
            <v>262</v>
          </cell>
          <cell r="AC72">
            <v>318</v>
          </cell>
          <cell r="AD72">
            <v>444</v>
          </cell>
          <cell r="AE72">
            <v>452</v>
          </cell>
          <cell r="AF72">
            <v>701</v>
          </cell>
          <cell r="AG72">
            <v>689</v>
          </cell>
          <cell r="AH72">
            <v>800</v>
          </cell>
          <cell r="AI72">
            <v>847</v>
          </cell>
          <cell r="AJ72">
            <v>935</v>
          </cell>
          <cell r="AK72">
            <v>1420</v>
          </cell>
          <cell r="AL72">
            <v>1513</v>
          </cell>
          <cell r="AM72">
            <v>1161</v>
          </cell>
          <cell r="AN72">
            <v>1180</v>
          </cell>
          <cell r="AO72">
            <v>1062</v>
          </cell>
          <cell r="AP72">
            <v>1188</v>
          </cell>
          <cell r="AQ72">
            <v>1118</v>
          </cell>
          <cell r="AR72">
            <v>1198</v>
          </cell>
          <cell r="AS72">
            <v>1643</v>
          </cell>
          <cell r="AT72">
            <v>2000</v>
          </cell>
          <cell r="AU72">
            <v>2571</v>
          </cell>
          <cell r="AV72">
            <v>2919</v>
          </cell>
          <cell r="AW72">
            <v>3093</v>
          </cell>
          <cell r="AX72">
            <v>2560</v>
          </cell>
          <cell r="AY72">
            <v>1828</v>
          </cell>
          <cell r="AZ72">
            <v>1519</v>
          </cell>
          <cell r="BA72">
            <v>1532</v>
          </cell>
          <cell r="BB72">
            <v>1770</v>
          </cell>
          <cell r="BC72">
            <v>1919</v>
          </cell>
          <cell r="BD72">
            <v>2373</v>
          </cell>
          <cell r="BE72">
            <v>2801</v>
          </cell>
          <cell r="BF72">
            <v>2721</v>
          </cell>
          <cell r="BG72">
            <v>3211</v>
          </cell>
          <cell r="BH72">
            <v>3442</v>
          </cell>
          <cell r="BI72">
            <v>2979</v>
          </cell>
          <cell r="BJ72">
            <v>2915</v>
          </cell>
          <cell r="BK72">
            <v>2792</v>
          </cell>
          <cell r="BL72">
            <v>2789</v>
          </cell>
          <cell r="BM72">
            <v>2908</v>
          </cell>
          <cell r="BN72">
            <v>3414</v>
          </cell>
          <cell r="BO72">
            <v>3678</v>
          </cell>
          <cell r="BP72">
            <v>2719</v>
          </cell>
          <cell r="BQ72">
            <v>2649</v>
          </cell>
          <cell r="BR72">
            <v>2474</v>
          </cell>
        </row>
        <row r="73">
          <cell r="A73" t="str">
            <v>BQAO</v>
          </cell>
          <cell r="B73">
            <v>406</v>
          </cell>
          <cell r="C73">
            <v>449</v>
          </cell>
          <cell r="D73">
            <v>448</v>
          </cell>
          <cell r="E73">
            <v>456</v>
          </cell>
          <cell r="F73">
            <v>445</v>
          </cell>
          <cell r="G73">
            <v>463</v>
          </cell>
          <cell r="H73">
            <v>474</v>
          </cell>
          <cell r="I73">
            <v>441</v>
          </cell>
          <cell r="J73">
            <v>408</v>
          </cell>
          <cell r="K73">
            <v>480</v>
          </cell>
          <cell r="L73">
            <v>439</v>
          </cell>
          <cell r="M73">
            <v>492</v>
          </cell>
          <cell r="N73">
            <v>453</v>
          </cell>
          <cell r="O73">
            <v>489</v>
          </cell>
          <cell r="P73">
            <v>450</v>
          </cell>
          <cell r="Q73">
            <v>492</v>
          </cell>
          <cell r="R73">
            <v>283</v>
          </cell>
          <cell r="S73">
            <v>315</v>
          </cell>
          <cell r="T73">
            <v>337</v>
          </cell>
          <cell r="U73">
            <v>343</v>
          </cell>
          <cell r="V73">
            <v>388</v>
          </cell>
          <cell r="W73">
            <v>354</v>
          </cell>
          <cell r="X73">
            <v>353</v>
          </cell>
          <cell r="Y73">
            <v>362</v>
          </cell>
          <cell r="Z73">
            <v>380</v>
          </cell>
          <cell r="AA73">
            <v>386</v>
          </cell>
          <cell r="AB73">
            <v>399</v>
          </cell>
          <cell r="AC73">
            <v>453</v>
          </cell>
          <cell r="AD73">
            <v>443</v>
          </cell>
          <cell r="AE73">
            <v>453</v>
          </cell>
          <cell r="AF73">
            <v>427</v>
          </cell>
          <cell r="AG73">
            <v>489</v>
          </cell>
          <cell r="AH73">
            <v>441</v>
          </cell>
          <cell r="AI73">
            <v>512</v>
          </cell>
          <cell r="AJ73">
            <v>424</v>
          </cell>
          <cell r="AK73">
            <v>478</v>
          </cell>
          <cell r="AL73">
            <v>555</v>
          </cell>
          <cell r="AM73">
            <v>519</v>
          </cell>
          <cell r="AN73">
            <v>481</v>
          </cell>
          <cell r="AO73">
            <v>576</v>
          </cell>
          <cell r="AP73">
            <v>555</v>
          </cell>
          <cell r="AQ73">
            <v>569</v>
          </cell>
          <cell r="AR73">
            <v>552</v>
          </cell>
          <cell r="AS73">
            <v>696</v>
          </cell>
          <cell r="AT73">
            <v>787</v>
          </cell>
          <cell r="AU73">
            <v>771</v>
          </cell>
          <cell r="AV73">
            <v>693</v>
          </cell>
          <cell r="AW73">
            <v>911</v>
          </cell>
          <cell r="AX73">
            <v>721</v>
          </cell>
          <cell r="AY73">
            <v>740</v>
          </cell>
          <cell r="AZ73">
            <v>791</v>
          </cell>
          <cell r="BA73">
            <v>916</v>
          </cell>
          <cell r="BB73">
            <v>832</v>
          </cell>
          <cell r="BC73">
            <v>749</v>
          </cell>
          <cell r="BD73">
            <v>743</v>
          </cell>
          <cell r="BE73">
            <v>878</v>
          </cell>
          <cell r="BF73">
            <v>811</v>
          </cell>
          <cell r="BG73">
            <v>776</v>
          </cell>
          <cell r="BH73">
            <v>902</v>
          </cell>
          <cell r="BI73">
            <v>1026</v>
          </cell>
          <cell r="BJ73">
            <v>960</v>
          </cell>
          <cell r="BK73">
            <v>953</v>
          </cell>
          <cell r="BL73">
            <v>887</v>
          </cell>
          <cell r="BM73">
            <v>977</v>
          </cell>
          <cell r="BN73">
            <v>854</v>
          </cell>
          <cell r="BO73">
            <v>857</v>
          </cell>
          <cell r="BP73">
            <v>863</v>
          </cell>
          <cell r="BQ73">
            <v>943</v>
          </cell>
          <cell r="BR73">
            <v>878</v>
          </cell>
        </row>
        <row r="74">
          <cell r="A74" t="str">
            <v>BQAQ</v>
          </cell>
          <cell r="B74">
            <v>1423</v>
          </cell>
          <cell r="C74">
            <v>1483</v>
          </cell>
          <cell r="D74">
            <v>1374</v>
          </cell>
          <cell r="E74">
            <v>1399</v>
          </cell>
          <cell r="F74">
            <v>1242</v>
          </cell>
          <cell r="G74">
            <v>1187</v>
          </cell>
          <cell r="H74">
            <v>951</v>
          </cell>
          <cell r="I74">
            <v>845</v>
          </cell>
          <cell r="J74">
            <v>894</v>
          </cell>
          <cell r="K74">
            <v>1172</v>
          </cell>
          <cell r="L74">
            <v>1366</v>
          </cell>
          <cell r="M74">
            <v>1569</v>
          </cell>
          <cell r="N74">
            <v>2125</v>
          </cell>
          <cell r="O74">
            <v>2231</v>
          </cell>
          <cell r="P74">
            <v>2411</v>
          </cell>
          <cell r="Q74">
            <v>2764</v>
          </cell>
          <cell r="R74">
            <v>2546</v>
          </cell>
          <cell r="S74">
            <v>2833</v>
          </cell>
          <cell r="T74">
            <v>2153</v>
          </cell>
          <cell r="U74">
            <v>2416</v>
          </cell>
          <cell r="V74">
            <v>2164</v>
          </cell>
          <cell r="W74">
            <v>2485</v>
          </cell>
          <cell r="X74">
            <v>2503</v>
          </cell>
          <cell r="Y74">
            <v>2425</v>
          </cell>
          <cell r="Z74">
            <v>2951</v>
          </cell>
          <cell r="AA74">
            <v>2659</v>
          </cell>
          <cell r="AB74">
            <v>3019</v>
          </cell>
          <cell r="AC74">
            <v>2946</v>
          </cell>
          <cell r="AD74">
            <v>3059</v>
          </cell>
          <cell r="AE74">
            <v>3898</v>
          </cell>
          <cell r="AF74">
            <v>4164</v>
          </cell>
          <cell r="AG74">
            <v>4596</v>
          </cell>
          <cell r="AH74">
            <v>4222</v>
          </cell>
          <cell r="AI74">
            <v>5098</v>
          </cell>
          <cell r="AJ74">
            <v>6810</v>
          </cell>
          <cell r="AK74">
            <v>6273</v>
          </cell>
          <cell r="AL74">
            <v>6581</v>
          </cell>
          <cell r="AM74">
            <v>6761</v>
          </cell>
          <cell r="AN74">
            <v>7244</v>
          </cell>
          <cell r="AO74">
            <v>5861</v>
          </cell>
          <cell r="AP74">
            <v>5657</v>
          </cell>
          <cell r="AQ74">
            <v>5997</v>
          </cell>
          <cell r="AR74">
            <v>7251</v>
          </cell>
          <cell r="AS74">
            <v>8215</v>
          </cell>
          <cell r="AT74">
            <v>8345</v>
          </cell>
          <cell r="AU74">
            <v>11097</v>
          </cell>
          <cell r="AV74">
            <v>11136</v>
          </cell>
          <cell r="AW74">
            <v>7812</v>
          </cell>
          <cell r="AX74">
            <v>6245</v>
          </cell>
          <cell r="AY74">
            <v>6276</v>
          </cell>
          <cell r="AZ74">
            <v>7544</v>
          </cell>
          <cell r="BA74">
            <v>7955</v>
          </cell>
          <cell r="BB74">
            <v>7941</v>
          </cell>
          <cell r="BC74">
            <v>8783</v>
          </cell>
          <cell r="BD74">
            <v>9526</v>
          </cell>
          <cell r="BE74">
            <v>9760</v>
          </cell>
          <cell r="BF74">
            <v>11006</v>
          </cell>
          <cell r="BG74">
            <v>12353</v>
          </cell>
          <cell r="BH74">
            <v>12747</v>
          </cell>
          <cell r="BI74">
            <v>13355</v>
          </cell>
          <cell r="BJ74">
            <v>13579</v>
          </cell>
          <cell r="BK74">
            <v>13264</v>
          </cell>
          <cell r="BL74">
            <v>13642</v>
          </cell>
          <cell r="BM74">
            <v>14010</v>
          </cell>
          <cell r="BN74">
            <v>11816</v>
          </cell>
          <cell r="BO74">
            <v>12744</v>
          </cell>
          <cell r="BP74">
            <v>13017</v>
          </cell>
          <cell r="BQ74">
            <v>11565</v>
          </cell>
          <cell r="BR74">
            <v>10788</v>
          </cell>
        </row>
        <row r="75">
          <cell r="A75" t="str">
            <v>BQAR</v>
          </cell>
          <cell r="B75">
            <v>4224</v>
          </cell>
          <cell r="C75">
            <v>4321</v>
          </cell>
          <cell r="D75">
            <v>4074</v>
          </cell>
          <cell r="E75">
            <v>4292</v>
          </cell>
          <cell r="F75">
            <v>4137</v>
          </cell>
          <cell r="G75">
            <v>4242</v>
          </cell>
          <cell r="H75">
            <v>4163</v>
          </cell>
          <cell r="I75">
            <v>4168</v>
          </cell>
          <cell r="J75">
            <v>4222</v>
          </cell>
          <cell r="K75">
            <v>4257</v>
          </cell>
          <cell r="L75">
            <v>4386</v>
          </cell>
          <cell r="M75">
            <v>4422</v>
          </cell>
          <cell r="N75">
            <v>4142</v>
          </cell>
          <cell r="O75">
            <v>4316</v>
          </cell>
          <cell r="P75">
            <v>4296</v>
          </cell>
          <cell r="Q75">
            <v>4449</v>
          </cell>
          <cell r="R75">
            <v>4509</v>
          </cell>
          <cell r="S75">
            <v>4601</v>
          </cell>
          <cell r="T75">
            <v>4518</v>
          </cell>
          <cell r="U75">
            <v>4691</v>
          </cell>
          <cell r="V75">
            <v>4697</v>
          </cell>
          <cell r="W75">
            <v>4813</v>
          </cell>
          <cell r="X75">
            <v>4776</v>
          </cell>
          <cell r="Y75">
            <v>4964</v>
          </cell>
          <cell r="Z75">
            <v>5095</v>
          </cell>
          <cell r="AA75">
            <v>5253</v>
          </cell>
          <cell r="AB75">
            <v>5278</v>
          </cell>
          <cell r="AC75">
            <v>5511</v>
          </cell>
          <cell r="AD75">
            <v>5370</v>
          </cell>
          <cell r="AE75">
            <v>5542</v>
          </cell>
          <cell r="AF75">
            <v>5552</v>
          </cell>
          <cell r="AG75">
            <v>5680</v>
          </cell>
          <cell r="AH75">
            <v>5732</v>
          </cell>
          <cell r="AI75">
            <v>5947</v>
          </cell>
          <cell r="AJ75">
            <v>5936</v>
          </cell>
          <cell r="AK75">
            <v>6096</v>
          </cell>
          <cell r="AL75">
            <v>6119</v>
          </cell>
          <cell r="AM75">
            <v>6074</v>
          </cell>
          <cell r="AN75">
            <v>6241</v>
          </cell>
          <cell r="AO75">
            <v>6474</v>
          </cell>
          <cell r="AP75">
            <v>6391</v>
          </cell>
          <cell r="AQ75">
            <v>6492</v>
          </cell>
          <cell r="AR75">
            <v>6790</v>
          </cell>
          <cell r="AS75">
            <v>6992</v>
          </cell>
          <cell r="AT75">
            <v>7433</v>
          </cell>
          <cell r="AU75">
            <v>7835</v>
          </cell>
          <cell r="AV75">
            <v>7868</v>
          </cell>
          <cell r="AW75">
            <v>7964</v>
          </cell>
          <cell r="AX75">
            <v>8115</v>
          </cell>
          <cell r="AY75">
            <v>8150</v>
          </cell>
          <cell r="AZ75">
            <v>7794</v>
          </cell>
          <cell r="BA75">
            <v>8222</v>
          </cell>
          <cell r="BB75">
            <v>8080</v>
          </cell>
          <cell r="BC75">
            <v>8436</v>
          </cell>
          <cell r="BD75">
            <v>8310</v>
          </cell>
          <cell r="BE75">
            <v>8617</v>
          </cell>
          <cell r="BF75">
            <v>8800</v>
          </cell>
          <cell r="BG75">
            <v>8886</v>
          </cell>
          <cell r="BH75">
            <v>9076</v>
          </cell>
          <cell r="BI75">
            <v>9158</v>
          </cell>
          <cell r="BJ75">
            <v>9072</v>
          </cell>
          <cell r="BK75">
            <v>8967</v>
          </cell>
          <cell r="BL75">
            <v>9260</v>
          </cell>
          <cell r="BM75">
            <v>9362</v>
          </cell>
          <cell r="BN75">
            <v>9415</v>
          </cell>
          <cell r="BO75">
            <v>9531</v>
          </cell>
          <cell r="BP75">
            <v>9636</v>
          </cell>
          <cell r="BQ75">
            <v>9549</v>
          </cell>
          <cell r="BR75">
            <v>9104</v>
          </cell>
        </row>
        <row r="76">
          <cell r="A76" t="str">
            <v>BQAS</v>
          </cell>
          <cell r="B76">
            <v>1595</v>
          </cell>
          <cell r="C76">
            <v>1615</v>
          </cell>
          <cell r="D76">
            <v>1521</v>
          </cell>
          <cell r="E76">
            <v>1542</v>
          </cell>
          <cell r="F76">
            <v>1417</v>
          </cell>
          <cell r="G76">
            <v>1384</v>
          </cell>
          <cell r="H76">
            <v>1423</v>
          </cell>
          <cell r="I76">
            <v>1365</v>
          </cell>
          <cell r="J76">
            <v>1298</v>
          </cell>
          <cell r="K76">
            <v>1315</v>
          </cell>
          <cell r="L76">
            <v>1357</v>
          </cell>
          <cell r="M76">
            <v>1402</v>
          </cell>
          <cell r="N76">
            <v>1484</v>
          </cell>
          <cell r="O76">
            <v>1509</v>
          </cell>
          <cell r="P76">
            <v>1610</v>
          </cell>
          <cell r="Q76">
            <v>1681</v>
          </cell>
          <cell r="R76">
            <v>1733</v>
          </cell>
          <cell r="S76">
            <v>1660</v>
          </cell>
          <cell r="T76">
            <v>1554</v>
          </cell>
          <cell r="U76">
            <v>1478</v>
          </cell>
          <cell r="V76">
            <v>1476</v>
          </cell>
          <cell r="W76">
            <v>1511</v>
          </cell>
          <cell r="X76">
            <v>1478</v>
          </cell>
          <cell r="Y76">
            <v>1482</v>
          </cell>
          <cell r="Z76">
            <v>1516</v>
          </cell>
          <cell r="AA76">
            <v>1514</v>
          </cell>
          <cell r="AB76">
            <v>1473</v>
          </cell>
          <cell r="AC76">
            <v>1651</v>
          </cell>
          <cell r="AD76">
            <v>1593</v>
          </cell>
          <cell r="AE76">
            <v>1551</v>
          </cell>
          <cell r="AF76">
            <v>1582</v>
          </cell>
          <cell r="AG76">
            <v>1619</v>
          </cell>
          <cell r="AH76">
            <v>1615</v>
          </cell>
          <cell r="AI76">
            <v>1665</v>
          </cell>
          <cell r="AJ76">
            <v>1747</v>
          </cell>
          <cell r="AK76">
            <v>1769</v>
          </cell>
          <cell r="AL76">
            <v>1889</v>
          </cell>
          <cell r="AM76">
            <v>1870</v>
          </cell>
          <cell r="AN76">
            <v>1887</v>
          </cell>
          <cell r="AO76">
            <v>2225</v>
          </cell>
          <cell r="AP76">
            <v>2173</v>
          </cell>
          <cell r="AQ76">
            <v>2403</v>
          </cell>
          <cell r="AR76">
            <v>2489</v>
          </cell>
          <cell r="AS76">
            <v>2471</v>
          </cell>
          <cell r="AT76">
            <v>2821</v>
          </cell>
          <cell r="AU76">
            <v>2902</v>
          </cell>
          <cell r="AV76">
            <v>2879</v>
          </cell>
          <cell r="AW76">
            <v>2388</v>
          </cell>
          <cell r="AX76">
            <v>1894</v>
          </cell>
          <cell r="AY76">
            <v>1855</v>
          </cell>
          <cell r="AZ76">
            <v>1865</v>
          </cell>
          <cell r="BA76">
            <v>1992</v>
          </cell>
          <cell r="BB76">
            <v>2260</v>
          </cell>
          <cell r="BC76">
            <v>2483</v>
          </cell>
          <cell r="BD76">
            <v>2675</v>
          </cell>
          <cell r="BE76">
            <v>2846</v>
          </cell>
          <cell r="BF76">
            <v>2982</v>
          </cell>
          <cell r="BG76">
            <v>2921</v>
          </cell>
          <cell r="BH76">
            <v>3093</v>
          </cell>
          <cell r="BI76">
            <v>2930</v>
          </cell>
          <cell r="BJ76">
            <v>2735</v>
          </cell>
          <cell r="BK76">
            <v>2600</v>
          </cell>
          <cell r="BL76">
            <v>2636</v>
          </cell>
          <cell r="BM76">
            <v>2871</v>
          </cell>
          <cell r="BN76">
            <v>3107</v>
          </cell>
          <cell r="BO76">
            <v>3190</v>
          </cell>
          <cell r="BP76">
            <v>3094</v>
          </cell>
          <cell r="BQ76">
            <v>3085</v>
          </cell>
          <cell r="BR76">
            <v>2903</v>
          </cell>
        </row>
        <row r="77">
          <cell r="A77" t="str">
            <v>BQAU</v>
          </cell>
          <cell r="B77">
            <v>11309</v>
          </cell>
          <cell r="C77">
            <v>11212</v>
          </cell>
          <cell r="D77">
            <v>11244</v>
          </cell>
          <cell r="E77">
            <v>11647</v>
          </cell>
          <cell r="F77">
            <v>11472</v>
          </cell>
          <cell r="G77">
            <v>11477</v>
          </cell>
          <cell r="H77">
            <v>11183</v>
          </cell>
          <cell r="I77">
            <v>10654</v>
          </cell>
          <cell r="J77">
            <v>10848</v>
          </cell>
          <cell r="K77">
            <v>10887</v>
          </cell>
          <cell r="L77">
            <v>11822</v>
          </cell>
          <cell r="M77">
            <v>11667</v>
          </cell>
          <cell r="N77">
            <v>12130</v>
          </cell>
          <cell r="O77">
            <v>12120</v>
          </cell>
          <cell r="P77">
            <v>12352</v>
          </cell>
          <cell r="Q77">
            <v>12936</v>
          </cell>
          <cell r="R77">
            <v>13135</v>
          </cell>
          <cell r="S77">
            <v>13296</v>
          </cell>
          <cell r="T77">
            <v>13091</v>
          </cell>
          <cell r="U77">
            <v>13073</v>
          </cell>
          <cell r="V77">
            <v>12971</v>
          </cell>
          <cell r="W77">
            <v>13279</v>
          </cell>
          <cell r="X77">
            <v>13092</v>
          </cell>
          <cell r="Y77">
            <v>13388</v>
          </cell>
          <cell r="Z77">
            <v>13689</v>
          </cell>
          <cell r="AA77">
            <v>14139</v>
          </cell>
          <cell r="AB77">
            <v>14025</v>
          </cell>
          <cell r="AC77">
            <v>14083</v>
          </cell>
          <cell r="AD77">
            <v>14498</v>
          </cell>
          <cell r="AE77">
            <v>14518</v>
          </cell>
          <cell r="AF77">
            <v>15491</v>
          </cell>
          <cell r="AG77">
            <v>15708</v>
          </cell>
          <cell r="AH77">
            <v>15705</v>
          </cell>
          <cell r="AI77">
            <v>15529</v>
          </cell>
          <cell r="AJ77">
            <v>15557</v>
          </cell>
          <cell r="AK77">
            <v>16021</v>
          </cell>
          <cell r="AL77">
            <v>16834</v>
          </cell>
          <cell r="AM77">
            <v>17008</v>
          </cell>
          <cell r="AN77">
            <v>17244</v>
          </cell>
          <cell r="AO77">
            <v>18122</v>
          </cell>
          <cell r="AP77">
            <v>18289</v>
          </cell>
          <cell r="AQ77">
            <v>18335</v>
          </cell>
          <cell r="AR77">
            <v>19081</v>
          </cell>
          <cell r="AS77">
            <v>18627</v>
          </cell>
          <cell r="AT77">
            <v>19457</v>
          </cell>
          <cell r="AU77">
            <v>20452</v>
          </cell>
          <cell r="AV77">
            <v>20676</v>
          </cell>
          <cell r="AW77">
            <v>19230</v>
          </cell>
          <cell r="AX77">
            <v>18758</v>
          </cell>
          <cell r="AY77">
            <v>18473</v>
          </cell>
          <cell r="AZ77">
            <v>17927</v>
          </cell>
          <cell r="BA77">
            <v>19708</v>
          </cell>
          <cell r="BB77">
            <v>21449</v>
          </cell>
          <cell r="BC77">
            <v>21672</v>
          </cell>
          <cell r="BD77">
            <v>22242</v>
          </cell>
          <cell r="BE77">
            <v>22884</v>
          </cell>
          <cell r="BF77">
            <v>23763</v>
          </cell>
          <cell r="BG77">
            <v>24280</v>
          </cell>
          <cell r="BH77">
            <v>25421</v>
          </cell>
          <cell r="BI77">
            <v>24480</v>
          </cell>
          <cell r="BJ77">
            <v>24616</v>
          </cell>
          <cell r="BK77">
            <v>25570</v>
          </cell>
          <cell r="BL77">
            <v>24611</v>
          </cell>
          <cell r="BM77">
            <v>25089</v>
          </cell>
          <cell r="BN77">
            <v>25051</v>
          </cell>
          <cell r="BO77">
            <v>23753</v>
          </cell>
          <cell r="BP77">
            <v>23763</v>
          </cell>
          <cell r="BQ77">
            <v>22793</v>
          </cell>
          <cell r="BR77">
            <v>21675</v>
          </cell>
        </row>
        <row r="78">
          <cell r="A78" t="str">
            <v>BQAV</v>
          </cell>
          <cell r="B78">
            <v>25692</v>
          </cell>
          <cell r="C78">
            <v>26772</v>
          </cell>
          <cell r="D78">
            <v>26997</v>
          </cell>
          <cell r="E78">
            <v>27631</v>
          </cell>
          <cell r="F78">
            <v>27125</v>
          </cell>
          <cell r="G78">
            <v>28069</v>
          </cell>
          <cell r="H78">
            <v>27405</v>
          </cell>
          <cell r="I78">
            <v>28570</v>
          </cell>
          <cell r="J78">
            <v>28947</v>
          </cell>
          <cell r="K78">
            <v>28482</v>
          </cell>
          <cell r="L78">
            <v>30446</v>
          </cell>
          <cell r="M78">
            <v>31217</v>
          </cell>
          <cell r="N78">
            <v>31501</v>
          </cell>
          <cell r="O78">
            <v>33380</v>
          </cell>
          <cell r="P78">
            <v>34510</v>
          </cell>
          <cell r="Q78">
            <v>35568</v>
          </cell>
          <cell r="R78">
            <v>36186</v>
          </cell>
          <cell r="S78">
            <v>35693</v>
          </cell>
          <cell r="T78">
            <v>34450</v>
          </cell>
          <cell r="U78">
            <v>33474</v>
          </cell>
          <cell r="V78">
            <v>35752</v>
          </cell>
          <cell r="W78">
            <v>36902</v>
          </cell>
          <cell r="X78">
            <v>36142</v>
          </cell>
          <cell r="Y78">
            <v>34677</v>
          </cell>
          <cell r="Z78">
            <v>35804</v>
          </cell>
          <cell r="AA78">
            <v>33707</v>
          </cell>
          <cell r="AB78">
            <v>33903</v>
          </cell>
          <cell r="AC78">
            <v>35325</v>
          </cell>
          <cell r="AD78">
            <v>34490</v>
          </cell>
          <cell r="AE78">
            <v>35599</v>
          </cell>
          <cell r="AF78">
            <v>35808</v>
          </cell>
          <cell r="AG78">
            <v>36761</v>
          </cell>
          <cell r="AH78">
            <v>36426</v>
          </cell>
          <cell r="AI78">
            <v>38443</v>
          </cell>
          <cell r="AJ78">
            <v>40808</v>
          </cell>
          <cell r="AK78">
            <v>42597</v>
          </cell>
          <cell r="AL78">
            <v>50040</v>
          </cell>
          <cell r="AM78">
            <v>53694</v>
          </cell>
          <cell r="AN78">
            <v>40830</v>
          </cell>
          <cell r="AO78">
            <v>39696</v>
          </cell>
          <cell r="AP78">
            <v>40807</v>
          </cell>
          <cell r="AQ78">
            <v>40702</v>
          </cell>
          <cell r="AR78">
            <v>42085</v>
          </cell>
          <cell r="AS78">
            <v>41750</v>
          </cell>
          <cell r="AT78">
            <v>42969</v>
          </cell>
          <cell r="AU78">
            <v>44059</v>
          </cell>
          <cell r="AV78">
            <v>43541</v>
          </cell>
          <cell r="AW78">
            <v>41217</v>
          </cell>
          <cell r="AX78">
            <v>38411</v>
          </cell>
          <cell r="AY78">
            <v>38103</v>
          </cell>
          <cell r="AZ78">
            <v>39135</v>
          </cell>
          <cell r="BA78">
            <v>41631</v>
          </cell>
          <cell r="BB78">
            <v>42730</v>
          </cell>
          <cell r="BC78">
            <v>45955</v>
          </cell>
          <cell r="BD78">
            <v>46547</v>
          </cell>
          <cell r="BE78">
            <v>48567</v>
          </cell>
          <cell r="BF78">
            <v>46363</v>
          </cell>
          <cell r="BG78">
            <v>45955</v>
          </cell>
          <cell r="BH78">
            <v>47137</v>
          </cell>
          <cell r="BI78">
            <v>47939</v>
          </cell>
          <cell r="BJ78">
            <v>48677</v>
          </cell>
          <cell r="BK78">
            <v>47599</v>
          </cell>
          <cell r="BL78">
            <v>48189</v>
          </cell>
          <cell r="BM78">
            <v>47627</v>
          </cell>
          <cell r="BN78">
            <v>48371</v>
          </cell>
          <cell r="BO78">
            <v>49955</v>
          </cell>
          <cell r="BP78">
            <v>52003</v>
          </cell>
          <cell r="BQ78">
            <v>51110</v>
          </cell>
          <cell r="BR78">
            <v>50420</v>
          </cell>
        </row>
        <row r="79">
          <cell r="A79" t="str">
            <v>BQAW</v>
          </cell>
          <cell r="B79">
            <v>408</v>
          </cell>
          <cell r="C79">
            <v>449</v>
          </cell>
          <cell r="D79">
            <v>448</v>
          </cell>
          <cell r="E79">
            <v>454</v>
          </cell>
          <cell r="F79">
            <v>452</v>
          </cell>
          <cell r="G79">
            <v>466</v>
          </cell>
          <cell r="H79">
            <v>472</v>
          </cell>
          <cell r="I79">
            <v>433</v>
          </cell>
          <cell r="J79">
            <v>413</v>
          </cell>
          <cell r="K79">
            <v>483</v>
          </cell>
          <cell r="L79">
            <v>436</v>
          </cell>
          <cell r="M79">
            <v>487</v>
          </cell>
          <cell r="N79">
            <v>458</v>
          </cell>
          <cell r="O79">
            <v>493</v>
          </cell>
          <cell r="P79">
            <v>447</v>
          </cell>
          <cell r="Q79">
            <v>486</v>
          </cell>
          <cell r="R79">
            <v>286</v>
          </cell>
          <cell r="S79">
            <v>317</v>
          </cell>
          <cell r="T79">
            <v>336</v>
          </cell>
          <cell r="U79">
            <v>339</v>
          </cell>
          <cell r="V79">
            <v>391</v>
          </cell>
          <cell r="W79">
            <v>355</v>
          </cell>
          <cell r="X79">
            <v>353</v>
          </cell>
          <cell r="Y79">
            <v>358</v>
          </cell>
          <cell r="Z79">
            <v>383</v>
          </cell>
          <cell r="AA79">
            <v>388</v>
          </cell>
          <cell r="AB79">
            <v>401</v>
          </cell>
          <cell r="AC79">
            <v>446</v>
          </cell>
          <cell r="AD79">
            <v>446</v>
          </cell>
          <cell r="AE79">
            <v>452</v>
          </cell>
          <cell r="AF79">
            <v>431</v>
          </cell>
          <cell r="AG79">
            <v>483</v>
          </cell>
          <cell r="AH79">
            <v>444</v>
          </cell>
          <cell r="AI79">
            <v>510</v>
          </cell>
          <cell r="AJ79">
            <v>429</v>
          </cell>
          <cell r="AK79">
            <v>472</v>
          </cell>
          <cell r="AL79">
            <v>558</v>
          </cell>
          <cell r="AM79">
            <v>515</v>
          </cell>
          <cell r="AN79">
            <v>487</v>
          </cell>
          <cell r="AO79">
            <v>571</v>
          </cell>
          <cell r="AP79">
            <v>556</v>
          </cell>
          <cell r="AQ79">
            <v>567</v>
          </cell>
          <cell r="AR79">
            <v>558</v>
          </cell>
          <cell r="AS79">
            <v>691</v>
          </cell>
          <cell r="AT79">
            <v>791</v>
          </cell>
          <cell r="AU79">
            <v>769</v>
          </cell>
          <cell r="AV79">
            <v>708</v>
          </cell>
          <cell r="AW79">
            <v>894</v>
          </cell>
          <cell r="AX79">
            <v>721</v>
          </cell>
          <cell r="AY79">
            <v>740</v>
          </cell>
          <cell r="AZ79">
            <v>807</v>
          </cell>
          <cell r="BA79">
            <v>900</v>
          </cell>
          <cell r="BB79">
            <v>830</v>
          </cell>
          <cell r="BC79">
            <v>752</v>
          </cell>
          <cell r="BD79">
            <v>755</v>
          </cell>
          <cell r="BE79">
            <v>865</v>
          </cell>
          <cell r="BF79">
            <v>812</v>
          </cell>
          <cell r="BG79">
            <v>784</v>
          </cell>
          <cell r="BH79">
            <v>918</v>
          </cell>
          <cell r="BI79">
            <v>1001</v>
          </cell>
          <cell r="BJ79">
            <v>970</v>
          </cell>
          <cell r="BK79">
            <v>961</v>
          </cell>
          <cell r="BL79">
            <v>888</v>
          </cell>
          <cell r="BM79">
            <v>958</v>
          </cell>
          <cell r="BN79">
            <v>856</v>
          </cell>
          <cell r="BO79">
            <v>866</v>
          </cell>
          <cell r="BP79">
            <v>867</v>
          </cell>
          <cell r="BQ79">
            <v>928</v>
          </cell>
          <cell r="BR79">
            <v>883</v>
          </cell>
        </row>
        <row r="80">
          <cell r="A80" t="str">
            <v>BQKX</v>
          </cell>
          <cell r="B80">
            <v>29</v>
          </cell>
          <cell r="C80">
            <v>128</v>
          </cell>
          <cell r="D80">
            <v>31</v>
          </cell>
          <cell r="E80">
            <v>-4</v>
          </cell>
          <cell r="F80">
            <v>42</v>
          </cell>
          <cell r="G80">
            <v>-2</v>
          </cell>
          <cell r="H80">
            <v>-2</v>
          </cell>
          <cell r="I80">
            <v>-17</v>
          </cell>
          <cell r="J80">
            <v>-22</v>
          </cell>
          <cell r="K80">
            <v>-72</v>
          </cell>
          <cell r="L80">
            <v>-96</v>
          </cell>
          <cell r="M80">
            <v>-129</v>
          </cell>
          <cell r="N80">
            <v>-90</v>
          </cell>
          <cell r="O80">
            <v>-14</v>
          </cell>
          <cell r="P80">
            <v>-74</v>
          </cell>
          <cell r="Q80">
            <v>-4</v>
          </cell>
          <cell r="R80">
            <v>-5</v>
          </cell>
          <cell r="S80">
            <v>-84</v>
          </cell>
          <cell r="T80">
            <v>-69</v>
          </cell>
          <cell r="U80">
            <v>-99</v>
          </cell>
          <cell r="V80">
            <v>-173</v>
          </cell>
          <cell r="W80">
            <v>-48</v>
          </cell>
          <cell r="X80">
            <v>-51</v>
          </cell>
          <cell r="Y80">
            <v>-143</v>
          </cell>
          <cell r="Z80">
            <v>-167</v>
          </cell>
          <cell r="AA80">
            <v>-171</v>
          </cell>
          <cell r="AB80">
            <v>-205</v>
          </cell>
          <cell r="AC80">
            <v>-253</v>
          </cell>
          <cell r="AD80">
            <v>-237</v>
          </cell>
          <cell r="AE80">
            <v>-270</v>
          </cell>
          <cell r="AF80">
            <v>-243</v>
          </cell>
          <cell r="AG80">
            <v>-243</v>
          </cell>
          <cell r="AH80">
            <v>-249</v>
          </cell>
          <cell r="AI80">
            <v>-312</v>
          </cell>
          <cell r="AJ80">
            <v>-151</v>
          </cell>
          <cell r="AK80">
            <v>-71</v>
          </cell>
          <cell r="AL80">
            <v>-160</v>
          </cell>
          <cell r="AM80">
            <v>-158</v>
          </cell>
          <cell r="AN80">
            <v>-133</v>
          </cell>
          <cell r="AO80">
            <v>-245</v>
          </cell>
          <cell r="AP80">
            <v>-148</v>
          </cell>
          <cell r="AQ80">
            <v>-264</v>
          </cell>
          <cell r="AR80">
            <v>-236</v>
          </cell>
          <cell r="AS80">
            <v>-358</v>
          </cell>
          <cell r="AT80">
            <v>-345</v>
          </cell>
          <cell r="AU80">
            <v>-184</v>
          </cell>
          <cell r="AV80">
            <v>-51</v>
          </cell>
          <cell r="AW80">
            <v>-259</v>
          </cell>
          <cell r="AX80">
            <v>-128</v>
          </cell>
          <cell r="AY80">
            <v>-141</v>
          </cell>
          <cell r="AZ80">
            <v>-142</v>
          </cell>
          <cell r="BA80">
            <v>-166</v>
          </cell>
          <cell r="BB80">
            <v>-200</v>
          </cell>
          <cell r="BC80">
            <v>-28</v>
          </cell>
          <cell r="BD80">
            <v>-67</v>
          </cell>
          <cell r="BE80">
            <v>-135</v>
          </cell>
          <cell r="BF80">
            <v>110</v>
          </cell>
          <cell r="BG80">
            <v>133</v>
          </cell>
          <cell r="BH80">
            <v>-5</v>
          </cell>
          <cell r="BI80">
            <v>86</v>
          </cell>
          <cell r="BJ80">
            <v>17</v>
          </cell>
          <cell r="BK80">
            <v>59</v>
          </cell>
          <cell r="BL80">
            <v>247</v>
          </cell>
          <cell r="BM80">
            <v>113</v>
          </cell>
          <cell r="BN80">
            <v>209</v>
          </cell>
          <cell r="BO80">
            <v>481</v>
          </cell>
          <cell r="BP80">
            <v>273</v>
          </cell>
          <cell r="BQ80">
            <v>134</v>
          </cell>
          <cell r="BR80">
            <v>214</v>
          </cell>
        </row>
        <row r="81">
          <cell r="A81" t="str">
            <v>BQMQ</v>
          </cell>
          <cell r="B81">
            <v>23991</v>
          </cell>
          <cell r="C81">
            <v>24928</v>
          </cell>
          <cell r="D81">
            <v>24574</v>
          </cell>
          <cell r="E81">
            <v>27040</v>
          </cell>
          <cell r="F81">
            <v>24571</v>
          </cell>
          <cell r="G81">
            <v>24559</v>
          </cell>
          <cell r="H81">
            <v>23378</v>
          </cell>
          <cell r="I81">
            <v>25707</v>
          </cell>
          <cell r="J81">
            <v>23379</v>
          </cell>
          <cell r="K81">
            <v>23727</v>
          </cell>
          <cell r="L81">
            <v>24880</v>
          </cell>
          <cell r="M81">
            <v>26643</v>
          </cell>
          <cell r="N81">
            <v>25968</v>
          </cell>
          <cell r="O81">
            <v>26578</v>
          </cell>
          <cell r="P81">
            <v>26283</v>
          </cell>
          <cell r="Q81">
            <v>29537</v>
          </cell>
          <cell r="R81">
            <v>28631</v>
          </cell>
          <cell r="S81">
            <v>27142</v>
          </cell>
          <cell r="T81">
            <v>25493</v>
          </cell>
          <cell r="U81">
            <v>27666</v>
          </cell>
          <cell r="V81">
            <v>26458</v>
          </cell>
          <cell r="W81">
            <v>28188</v>
          </cell>
          <cell r="X81">
            <v>25997</v>
          </cell>
          <cell r="Y81">
            <v>25473</v>
          </cell>
          <cell r="Z81">
            <v>25939</v>
          </cell>
          <cell r="AA81">
            <v>25011</v>
          </cell>
          <cell r="AB81">
            <v>24297</v>
          </cell>
          <cell r="AC81">
            <v>26607</v>
          </cell>
          <cell r="AD81">
            <v>23825</v>
          </cell>
          <cell r="AE81">
            <v>24769</v>
          </cell>
          <cell r="AF81">
            <v>24851</v>
          </cell>
          <cell r="AG81">
            <v>27423</v>
          </cell>
          <cell r="AH81">
            <v>24569</v>
          </cell>
          <cell r="AI81">
            <v>28168</v>
          </cell>
          <cell r="AJ81">
            <v>28676</v>
          </cell>
          <cell r="AK81">
            <v>32633</v>
          </cell>
          <cell r="AL81">
            <v>38616</v>
          </cell>
          <cell r="AM81">
            <v>42219</v>
          </cell>
          <cell r="AN81">
            <v>27251</v>
          </cell>
          <cell r="AO81">
            <v>28030</v>
          </cell>
          <cell r="AP81">
            <v>26369</v>
          </cell>
          <cell r="AQ81">
            <v>27233</v>
          </cell>
          <cell r="AR81">
            <v>26332</v>
          </cell>
          <cell r="AS81">
            <v>29023</v>
          </cell>
          <cell r="AT81">
            <v>28591</v>
          </cell>
          <cell r="AU81">
            <v>30025</v>
          </cell>
          <cell r="AV81">
            <v>28983</v>
          </cell>
          <cell r="AW81">
            <v>29773</v>
          </cell>
          <cell r="AX81">
            <v>25876</v>
          </cell>
          <cell r="AY81">
            <v>25840</v>
          </cell>
          <cell r="AZ81">
            <v>25852</v>
          </cell>
          <cell r="BA81">
            <v>29516</v>
          </cell>
          <cell r="BB81">
            <v>28343</v>
          </cell>
          <cell r="BC81">
            <v>30459</v>
          </cell>
          <cell r="BD81">
            <v>30998</v>
          </cell>
          <cell r="BE81">
            <v>34143</v>
          </cell>
          <cell r="BF81">
            <v>33949</v>
          </cell>
          <cell r="BG81">
            <v>32797</v>
          </cell>
          <cell r="BH81">
            <v>33192</v>
          </cell>
          <cell r="BI81">
            <v>37017</v>
          </cell>
          <cell r="BJ81">
            <v>35068</v>
          </cell>
          <cell r="BK81">
            <v>34561</v>
          </cell>
          <cell r="BL81">
            <v>34025</v>
          </cell>
          <cell r="BM81">
            <v>37059</v>
          </cell>
          <cell r="BN81">
            <v>35574</v>
          </cell>
          <cell r="BO81">
            <v>37939</v>
          </cell>
          <cell r="BP81">
            <v>35976</v>
          </cell>
          <cell r="BQ81">
            <v>38853</v>
          </cell>
          <cell r="BR81">
            <v>35944</v>
          </cell>
        </row>
        <row r="82">
          <cell r="A82" t="str">
            <v>BQMR</v>
          </cell>
          <cell r="B82">
            <v>11269</v>
          </cell>
          <cell r="C82">
            <v>11523</v>
          </cell>
          <cell r="D82">
            <v>11227</v>
          </cell>
          <cell r="E82">
            <v>11393</v>
          </cell>
          <cell r="F82">
            <v>11442</v>
          </cell>
          <cell r="G82">
            <v>11585</v>
          </cell>
          <cell r="H82">
            <v>11231</v>
          </cell>
          <cell r="I82">
            <v>10528</v>
          </cell>
          <cell r="J82">
            <v>10833</v>
          </cell>
          <cell r="K82">
            <v>10999</v>
          </cell>
          <cell r="L82">
            <v>11872</v>
          </cell>
          <cell r="M82">
            <v>11520</v>
          </cell>
          <cell r="N82">
            <v>12265</v>
          </cell>
          <cell r="O82">
            <v>12244</v>
          </cell>
          <cell r="P82">
            <v>12293</v>
          </cell>
          <cell r="Q82">
            <v>12736</v>
          </cell>
          <cell r="R82">
            <v>13202</v>
          </cell>
          <cell r="S82">
            <v>13416</v>
          </cell>
          <cell r="T82">
            <v>13023</v>
          </cell>
          <cell r="U82">
            <v>12954</v>
          </cell>
          <cell r="V82">
            <v>12828</v>
          </cell>
          <cell r="W82">
            <v>13494</v>
          </cell>
          <cell r="X82">
            <v>13084</v>
          </cell>
          <cell r="Y82">
            <v>13324</v>
          </cell>
          <cell r="Z82">
            <v>13605</v>
          </cell>
          <cell r="AA82">
            <v>14263</v>
          </cell>
          <cell r="AB82">
            <v>14067</v>
          </cell>
          <cell r="AC82">
            <v>14001</v>
          </cell>
          <cell r="AD82">
            <v>14567</v>
          </cell>
          <cell r="AE82">
            <v>14619</v>
          </cell>
          <cell r="AF82">
            <v>15476</v>
          </cell>
          <cell r="AG82">
            <v>15553</v>
          </cell>
          <cell r="AH82">
            <v>15536</v>
          </cell>
          <cell r="AI82">
            <v>15840</v>
          </cell>
          <cell r="AJ82">
            <v>15657</v>
          </cell>
          <cell r="AK82">
            <v>15779</v>
          </cell>
          <cell r="AL82">
            <v>16916</v>
          </cell>
          <cell r="AM82">
            <v>17214</v>
          </cell>
          <cell r="AN82">
            <v>17244</v>
          </cell>
          <cell r="AO82">
            <v>17834</v>
          </cell>
          <cell r="AP82">
            <v>18330</v>
          </cell>
          <cell r="AQ82">
            <v>18531</v>
          </cell>
          <cell r="AR82">
            <v>19132</v>
          </cell>
          <cell r="AS82">
            <v>18339</v>
          </cell>
          <cell r="AT82">
            <v>19312</v>
          </cell>
          <cell r="AU82">
            <v>20688</v>
          </cell>
          <cell r="AV82">
            <v>20913</v>
          </cell>
          <cell r="AW82">
            <v>18902</v>
          </cell>
          <cell r="AX82">
            <v>18568</v>
          </cell>
          <cell r="AY82">
            <v>18618</v>
          </cell>
          <cell r="AZ82">
            <v>18309</v>
          </cell>
          <cell r="BA82">
            <v>19371</v>
          </cell>
          <cell r="BB82">
            <v>21334</v>
          </cell>
          <cell r="BC82">
            <v>21851</v>
          </cell>
          <cell r="BD82">
            <v>22592</v>
          </cell>
          <cell r="BE82">
            <v>22470</v>
          </cell>
          <cell r="BF82">
            <v>23659</v>
          </cell>
          <cell r="BG82">
            <v>24505</v>
          </cell>
          <cell r="BH82">
            <v>25868</v>
          </cell>
          <cell r="BI82">
            <v>23912</v>
          </cell>
          <cell r="BJ82">
            <v>24701</v>
          </cell>
          <cell r="BK82">
            <v>25718</v>
          </cell>
          <cell r="BL82">
            <v>24794</v>
          </cell>
          <cell r="BM82">
            <v>24673</v>
          </cell>
          <cell r="BN82">
            <v>24743</v>
          </cell>
          <cell r="BO82">
            <v>24036</v>
          </cell>
          <cell r="BP82">
            <v>24172</v>
          </cell>
          <cell r="BQ82">
            <v>22409</v>
          </cell>
          <cell r="BR82">
            <v>21369</v>
          </cell>
        </row>
        <row r="83">
          <cell r="A83" t="str">
            <v>BQMV</v>
          </cell>
          <cell r="B83">
            <v>2608</v>
          </cell>
          <cell r="C83">
            <v>2739</v>
          </cell>
          <cell r="D83">
            <v>2665</v>
          </cell>
          <cell r="E83">
            <v>3091</v>
          </cell>
          <cell r="F83">
            <v>2489</v>
          </cell>
          <cell r="G83">
            <v>2471</v>
          </cell>
          <cell r="H83">
            <v>2564</v>
          </cell>
          <cell r="I83">
            <v>2744</v>
          </cell>
          <cell r="J83">
            <v>2230</v>
          </cell>
          <cell r="K83">
            <v>2343</v>
          </cell>
          <cell r="L83">
            <v>2484</v>
          </cell>
          <cell r="M83">
            <v>2911</v>
          </cell>
          <cell r="N83">
            <v>2245</v>
          </cell>
          <cell r="O83">
            <v>2350</v>
          </cell>
          <cell r="P83">
            <v>2480</v>
          </cell>
          <cell r="Q83">
            <v>2867</v>
          </cell>
          <cell r="R83">
            <v>2313</v>
          </cell>
          <cell r="S83">
            <v>2231</v>
          </cell>
          <cell r="T83">
            <v>2387</v>
          </cell>
          <cell r="U83">
            <v>2727</v>
          </cell>
          <cell r="V83">
            <v>2126</v>
          </cell>
          <cell r="W83">
            <v>2337</v>
          </cell>
          <cell r="X83">
            <v>2686</v>
          </cell>
          <cell r="Y83">
            <v>2872</v>
          </cell>
          <cell r="Z83">
            <v>2566</v>
          </cell>
          <cell r="AA83">
            <v>2492</v>
          </cell>
          <cell r="AB83">
            <v>2757</v>
          </cell>
          <cell r="AC83">
            <v>3120</v>
          </cell>
          <cell r="AD83">
            <v>2371</v>
          </cell>
          <cell r="AE83">
            <v>2585</v>
          </cell>
          <cell r="AF83">
            <v>2582</v>
          </cell>
          <cell r="AG83">
            <v>3115</v>
          </cell>
          <cell r="AH83">
            <v>2392</v>
          </cell>
          <cell r="AI83">
            <v>2600</v>
          </cell>
          <cell r="AJ83">
            <v>2662</v>
          </cell>
          <cell r="AK83">
            <v>3038</v>
          </cell>
          <cell r="AL83">
            <v>2435</v>
          </cell>
          <cell r="AM83">
            <v>2589</v>
          </cell>
          <cell r="AN83">
            <v>2702</v>
          </cell>
          <cell r="AO83">
            <v>3227</v>
          </cell>
          <cell r="AP83">
            <v>2668</v>
          </cell>
          <cell r="AQ83">
            <v>2718</v>
          </cell>
          <cell r="AR83">
            <v>2934</v>
          </cell>
          <cell r="AS83">
            <v>3423</v>
          </cell>
          <cell r="AT83">
            <v>3002</v>
          </cell>
          <cell r="AU83">
            <v>3245</v>
          </cell>
          <cell r="AV83">
            <v>3530</v>
          </cell>
          <cell r="AW83">
            <v>3948</v>
          </cell>
          <cell r="AX83">
            <v>3249</v>
          </cell>
          <cell r="AY83">
            <v>3474</v>
          </cell>
          <cell r="AZ83">
            <v>3546</v>
          </cell>
          <cell r="BA83">
            <v>4252</v>
          </cell>
          <cell r="BB83">
            <v>3509</v>
          </cell>
          <cell r="BC83">
            <v>3860</v>
          </cell>
          <cell r="BD83">
            <v>4083</v>
          </cell>
          <cell r="BE83">
            <v>4617</v>
          </cell>
          <cell r="BF83">
            <v>4195</v>
          </cell>
          <cell r="BG83">
            <v>4266</v>
          </cell>
          <cell r="BH83">
            <v>4522</v>
          </cell>
          <cell r="BI83">
            <v>5062</v>
          </cell>
          <cell r="BJ83">
            <v>4155</v>
          </cell>
          <cell r="BK83">
            <v>4107</v>
          </cell>
          <cell r="BL83">
            <v>4503</v>
          </cell>
          <cell r="BM83">
            <v>4996</v>
          </cell>
          <cell r="BN83">
            <v>4277</v>
          </cell>
          <cell r="BO83">
            <v>4682</v>
          </cell>
          <cell r="BP83">
            <v>4747</v>
          </cell>
          <cell r="BQ83">
            <v>5192</v>
          </cell>
          <cell r="BR83">
            <v>4337</v>
          </cell>
        </row>
        <row r="84">
          <cell r="A84" t="str">
            <v>BQMW</v>
          </cell>
          <cell r="B84">
            <v>3829</v>
          </cell>
          <cell r="C84">
            <v>4455</v>
          </cell>
          <cell r="D84">
            <v>4021</v>
          </cell>
          <cell r="E84">
            <v>4606</v>
          </cell>
          <cell r="F84">
            <v>3834</v>
          </cell>
          <cell r="G84">
            <v>4287</v>
          </cell>
          <cell r="H84">
            <v>4091</v>
          </cell>
          <cell r="I84">
            <v>4498</v>
          </cell>
          <cell r="J84">
            <v>3923</v>
          </cell>
          <cell r="K84">
            <v>4296</v>
          </cell>
          <cell r="L84">
            <v>4290</v>
          </cell>
          <cell r="M84">
            <v>4778</v>
          </cell>
          <cell r="N84">
            <v>3895</v>
          </cell>
          <cell r="O84">
            <v>4366</v>
          </cell>
          <cell r="P84">
            <v>4203</v>
          </cell>
          <cell r="Q84">
            <v>4739</v>
          </cell>
          <cell r="R84">
            <v>4238</v>
          </cell>
          <cell r="S84">
            <v>4663</v>
          </cell>
          <cell r="T84">
            <v>4391</v>
          </cell>
          <cell r="U84">
            <v>5027</v>
          </cell>
          <cell r="V84">
            <v>4365</v>
          </cell>
          <cell r="W84">
            <v>4890</v>
          </cell>
          <cell r="X84">
            <v>4705</v>
          </cell>
          <cell r="Y84">
            <v>5290</v>
          </cell>
          <cell r="Z84">
            <v>4799</v>
          </cell>
          <cell r="AA84">
            <v>5325</v>
          </cell>
          <cell r="AB84">
            <v>5174</v>
          </cell>
          <cell r="AC84">
            <v>5839</v>
          </cell>
          <cell r="AD84">
            <v>5104</v>
          </cell>
          <cell r="AE84">
            <v>5600</v>
          </cell>
          <cell r="AF84">
            <v>5428</v>
          </cell>
          <cell r="AG84">
            <v>6012</v>
          </cell>
          <cell r="AH84">
            <v>5387</v>
          </cell>
          <cell r="AI84">
            <v>6060</v>
          </cell>
          <cell r="AJ84">
            <v>5844</v>
          </cell>
          <cell r="AK84">
            <v>6420</v>
          </cell>
          <cell r="AL84">
            <v>5848</v>
          </cell>
          <cell r="AM84">
            <v>6192</v>
          </cell>
          <cell r="AN84">
            <v>6104</v>
          </cell>
          <cell r="AO84">
            <v>6764</v>
          </cell>
          <cell r="AP84">
            <v>6109</v>
          </cell>
          <cell r="AQ84">
            <v>6613</v>
          </cell>
          <cell r="AR84">
            <v>6591</v>
          </cell>
          <cell r="AS84">
            <v>7352</v>
          </cell>
          <cell r="AT84">
            <v>7098</v>
          </cell>
          <cell r="AU84">
            <v>7995</v>
          </cell>
          <cell r="AV84">
            <v>7678</v>
          </cell>
          <cell r="AW84">
            <v>8329</v>
          </cell>
          <cell r="AX84">
            <v>7733</v>
          </cell>
          <cell r="AY84">
            <v>8301</v>
          </cell>
          <cell r="AZ84">
            <v>7637</v>
          </cell>
          <cell r="BA84">
            <v>8610</v>
          </cell>
          <cell r="BB84">
            <v>7725</v>
          </cell>
          <cell r="BC84">
            <v>8590</v>
          </cell>
          <cell r="BD84">
            <v>8093</v>
          </cell>
          <cell r="BE84">
            <v>9035</v>
          </cell>
          <cell r="BF84">
            <v>8434</v>
          </cell>
          <cell r="BG84">
            <v>9036</v>
          </cell>
          <cell r="BH84">
            <v>8871</v>
          </cell>
          <cell r="BI84">
            <v>9579</v>
          </cell>
          <cell r="BJ84">
            <v>8720</v>
          </cell>
          <cell r="BK84">
            <v>9053</v>
          </cell>
          <cell r="BL84">
            <v>8991</v>
          </cell>
          <cell r="BM84">
            <v>9897</v>
          </cell>
          <cell r="BN84">
            <v>8893</v>
          </cell>
          <cell r="BO84">
            <v>9639</v>
          </cell>
          <cell r="BP84">
            <v>9502</v>
          </cell>
          <cell r="BQ84">
            <v>10097</v>
          </cell>
          <cell r="BR84">
            <v>8616</v>
          </cell>
        </row>
        <row r="85">
          <cell r="A85" t="str">
            <v>BQMX</v>
          </cell>
          <cell r="B85">
            <v>11254</v>
          </cell>
          <cell r="C85">
            <v>11697</v>
          </cell>
          <cell r="D85">
            <v>10762</v>
          </cell>
          <cell r="E85">
            <v>10863</v>
          </cell>
          <cell r="F85">
            <v>11045</v>
          </cell>
          <cell r="G85">
            <v>11118</v>
          </cell>
          <cell r="H85">
            <v>10814</v>
          </cell>
          <cell r="I85">
            <v>10400</v>
          </cell>
          <cell r="J85">
            <v>10577</v>
          </cell>
          <cell r="K85">
            <v>10663</v>
          </cell>
          <cell r="L85">
            <v>11241</v>
          </cell>
          <cell r="M85">
            <v>10843</v>
          </cell>
          <cell r="N85">
            <v>11672</v>
          </cell>
          <cell r="O85">
            <v>12141</v>
          </cell>
          <cell r="P85">
            <v>11703</v>
          </cell>
          <cell r="Q85">
            <v>12160</v>
          </cell>
          <cell r="R85">
            <v>13214</v>
          </cell>
          <cell r="S85">
            <v>13102</v>
          </cell>
          <cell r="T85">
            <v>11921</v>
          </cell>
          <cell r="U85">
            <v>11870</v>
          </cell>
          <cell r="V85">
            <v>12284</v>
          </cell>
          <cell r="W85">
            <v>13304</v>
          </cell>
          <cell r="X85">
            <v>12455</v>
          </cell>
          <cell r="Y85">
            <v>12062</v>
          </cell>
          <cell r="Z85">
            <v>13046</v>
          </cell>
          <cell r="AA85">
            <v>14001</v>
          </cell>
          <cell r="AB85">
            <v>13529</v>
          </cell>
          <cell r="AC85">
            <v>13766</v>
          </cell>
          <cell r="AD85">
            <v>13772</v>
          </cell>
          <cell r="AE85">
            <v>13957</v>
          </cell>
          <cell r="AF85">
            <v>14158</v>
          </cell>
          <cell r="AG85">
            <v>14467</v>
          </cell>
          <cell r="AH85">
            <v>14321</v>
          </cell>
          <cell r="AI85">
            <v>15159</v>
          </cell>
          <cell r="AJ85">
            <v>15091</v>
          </cell>
          <cell r="AK85">
            <v>15055</v>
          </cell>
          <cell r="AL85">
            <v>15816</v>
          </cell>
          <cell r="AM85">
            <v>16789</v>
          </cell>
          <cell r="AN85">
            <v>15871</v>
          </cell>
          <cell r="AO85">
            <v>16308</v>
          </cell>
          <cell r="AP85">
            <v>16811</v>
          </cell>
          <cell r="AQ85">
            <v>17437</v>
          </cell>
          <cell r="AR85">
            <v>17066</v>
          </cell>
          <cell r="AS85">
            <v>16776</v>
          </cell>
          <cell r="AT85">
            <v>18028</v>
          </cell>
          <cell r="AU85">
            <v>20086</v>
          </cell>
          <cell r="AV85">
            <v>19816</v>
          </cell>
          <cell r="AW85">
            <v>18212</v>
          </cell>
          <cell r="AX85">
            <v>17430</v>
          </cell>
          <cell r="AY85">
            <v>17347</v>
          </cell>
          <cell r="AZ85">
            <v>18224</v>
          </cell>
          <cell r="BA85">
            <v>18435</v>
          </cell>
          <cell r="BB85">
            <v>19121</v>
          </cell>
          <cell r="BC85">
            <v>20404</v>
          </cell>
          <cell r="BD85">
            <v>20145</v>
          </cell>
          <cell r="BE85">
            <v>20361</v>
          </cell>
          <cell r="BF85">
            <v>21625</v>
          </cell>
          <cell r="BG85">
            <v>22079</v>
          </cell>
          <cell r="BH85">
            <v>22306</v>
          </cell>
          <cell r="BI85">
            <v>21901</v>
          </cell>
          <cell r="BJ85">
            <v>22581</v>
          </cell>
          <cell r="BK85">
            <v>20320</v>
          </cell>
          <cell r="BL85">
            <v>21220</v>
          </cell>
          <cell r="BM85">
            <v>21160</v>
          </cell>
          <cell r="BN85">
            <v>20565</v>
          </cell>
          <cell r="BO85">
            <v>21803</v>
          </cell>
          <cell r="BP85">
            <v>20167</v>
          </cell>
          <cell r="BQ85">
            <v>19787</v>
          </cell>
          <cell r="BR85">
            <v>19061</v>
          </cell>
        </row>
        <row r="86">
          <cell r="A86" t="str">
            <v>BQMY</v>
          </cell>
          <cell r="B86">
            <v>25245</v>
          </cell>
          <cell r="C86">
            <v>27503</v>
          </cell>
          <cell r="D86">
            <v>26403</v>
          </cell>
          <cell r="E86">
            <v>27941</v>
          </cell>
          <cell r="F86">
            <v>27096</v>
          </cell>
          <cell r="G86">
            <v>27876</v>
          </cell>
          <cell r="H86">
            <v>27367</v>
          </cell>
          <cell r="I86">
            <v>28830</v>
          </cell>
          <cell r="J86">
            <v>28918</v>
          </cell>
          <cell r="K86">
            <v>28117</v>
          </cell>
          <cell r="L86">
            <v>30280</v>
          </cell>
          <cell r="M86">
            <v>31777</v>
          </cell>
          <cell r="N86">
            <v>31655</v>
          </cell>
          <cell r="O86">
            <v>32973</v>
          </cell>
          <cell r="P86">
            <v>34242</v>
          </cell>
          <cell r="Q86">
            <v>36089</v>
          </cell>
          <cell r="R86">
            <v>36280</v>
          </cell>
          <cell r="S86">
            <v>35582</v>
          </cell>
          <cell r="T86">
            <v>34030</v>
          </cell>
          <cell r="U86">
            <v>33911</v>
          </cell>
          <cell r="V86">
            <v>35041</v>
          </cell>
          <cell r="W86">
            <v>37309</v>
          </cell>
          <cell r="X86">
            <v>35932</v>
          </cell>
          <cell r="Y86">
            <v>35191</v>
          </cell>
          <cell r="Z86">
            <v>35316</v>
          </cell>
          <cell r="AA86">
            <v>33760</v>
          </cell>
          <cell r="AB86">
            <v>33941</v>
          </cell>
          <cell r="AC86">
            <v>35722</v>
          </cell>
          <cell r="AD86">
            <v>34315</v>
          </cell>
          <cell r="AE86">
            <v>35519</v>
          </cell>
          <cell r="AF86">
            <v>35585</v>
          </cell>
          <cell r="AG86">
            <v>37239</v>
          </cell>
          <cell r="AH86">
            <v>35668</v>
          </cell>
          <cell r="AI86">
            <v>38927</v>
          </cell>
          <cell r="AJ86">
            <v>40811</v>
          </cell>
          <cell r="AK86">
            <v>42868</v>
          </cell>
          <cell r="AL86">
            <v>50169</v>
          </cell>
          <cell r="AM86">
            <v>53674</v>
          </cell>
          <cell r="AN86">
            <v>40538</v>
          </cell>
          <cell r="AO86">
            <v>39879</v>
          </cell>
          <cell r="AP86">
            <v>40610</v>
          </cell>
          <cell r="AQ86">
            <v>40769</v>
          </cell>
          <cell r="AR86">
            <v>41557</v>
          </cell>
          <cell r="AS86">
            <v>42408</v>
          </cell>
          <cell r="AT86">
            <v>42292</v>
          </cell>
          <cell r="AU86">
            <v>44242</v>
          </cell>
          <cell r="AV86">
            <v>43363</v>
          </cell>
          <cell r="AW86">
            <v>41889</v>
          </cell>
          <cell r="AX86">
            <v>37914</v>
          </cell>
          <cell r="AY86">
            <v>37640</v>
          </cell>
          <cell r="AZ86">
            <v>39307</v>
          </cell>
          <cell r="BA86">
            <v>42419</v>
          </cell>
          <cell r="BB86">
            <v>42401</v>
          </cell>
          <cell r="BC86">
            <v>45238</v>
          </cell>
          <cell r="BD86">
            <v>46409</v>
          </cell>
          <cell r="BE86">
            <v>49751</v>
          </cell>
          <cell r="BF86">
            <v>45967</v>
          </cell>
          <cell r="BG86">
            <v>45397</v>
          </cell>
          <cell r="BH86">
            <v>47248</v>
          </cell>
          <cell r="BI86">
            <v>48782</v>
          </cell>
          <cell r="BJ86">
            <v>48592</v>
          </cell>
          <cell r="BK86">
            <v>46805</v>
          </cell>
          <cell r="BL86">
            <v>48026</v>
          </cell>
          <cell r="BM86">
            <v>48669</v>
          </cell>
          <cell r="BN86">
            <v>47474</v>
          </cell>
          <cell r="BO86">
            <v>49387</v>
          </cell>
          <cell r="BP86">
            <v>52402</v>
          </cell>
          <cell r="BQ86">
            <v>52176</v>
          </cell>
          <cell r="BR86">
            <v>49663</v>
          </cell>
        </row>
        <row r="87">
          <cell r="A87" t="str">
            <v>BQNA</v>
          </cell>
          <cell r="B87">
            <v>1590</v>
          </cell>
          <cell r="C87">
            <v>1679</v>
          </cell>
          <cell r="D87">
            <v>1468</v>
          </cell>
          <cell r="E87">
            <v>1536</v>
          </cell>
          <cell r="F87">
            <v>1447</v>
          </cell>
          <cell r="G87">
            <v>1434</v>
          </cell>
          <cell r="H87">
            <v>1384</v>
          </cell>
          <cell r="I87">
            <v>1324</v>
          </cell>
          <cell r="J87">
            <v>1326</v>
          </cell>
          <cell r="K87">
            <v>1372</v>
          </cell>
          <cell r="L87">
            <v>1311</v>
          </cell>
          <cell r="M87">
            <v>1363</v>
          </cell>
          <cell r="N87">
            <v>1530</v>
          </cell>
          <cell r="O87">
            <v>1566</v>
          </cell>
          <cell r="P87">
            <v>1555</v>
          </cell>
          <cell r="Q87">
            <v>1633</v>
          </cell>
          <cell r="R87">
            <v>1781</v>
          </cell>
          <cell r="S87">
            <v>1716</v>
          </cell>
          <cell r="T87">
            <v>1487</v>
          </cell>
          <cell r="U87">
            <v>1441</v>
          </cell>
          <cell r="V87">
            <v>1493</v>
          </cell>
          <cell r="W87">
            <v>1580</v>
          </cell>
          <cell r="X87">
            <v>1419</v>
          </cell>
          <cell r="Y87">
            <v>1455</v>
          </cell>
          <cell r="Z87">
            <v>1548</v>
          </cell>
          <cell r="AA87">
            <v>1572</v>
          </cell>
          <cell r="AB87">
            <v>1413</v>
          </cell>
          <cell r="AC87">
            <v>1621</v>
          </cell>
          <cell r="AD87">
            <v>1631</v>
          </cell>
          <cell r="AE87">
            <v>1613</v>
          </cell>
          <cell r="AF87">
            <v>1513</v>
          </cell>
          <cell r="AG87">
            <v>1588</v>
          </cell>
          <cell r="AH87">
            <v>1620</v>
          </cell>
          <cell r="AI87">
            <v>1757</v>
          </cell>
          <cell r="AJ87">
            <v>1682</v>
          </cell>
          <cell r="AK87">
            <v>1737</v>
          </cell>
          <cell r="AL87">
            <v>1912</v>
          </cell>
          <cell r="AM87">
            <v>1962</v>
          </cell>
          <cell r="AN87">
            <v>1839</v>
          </cell>
          <cell r="AO87">
            <v>2158</v>
          </cell>
          <cell r="AP87">
            <v>2182</v>
          </cell>
          <cell r="AQ87">
            <v>2529</v>
          </cell>
          <cell r="AR87">
            <v>2435</v>
          </cell>
          <cell r="AS87">
            <v>2390</v>
          </cell>
          <cell r="AT87">
            <v>2738</v>
          </cell>
          <cell r="AU87">
            <v>3082</v>
          </cell>
          <cell r="AV87">
            <v>2848</v>
          </cell>
          <cell r="AW87">
            <v>2322</v>
          </cell>
          <cell r="AX87">
            <v>1908</v>
          </cell>
          <cell r="AY87">
            <v>1926</v>
          </cell>
          <cell r="AZ87">
            <v>1850</v>
          </cell>
          <cell r="BA87">
            <v>1922</v>
          </cell>
          <cell r="BB87">
            <v>2262</v>
          </cell>
          <cell r="BC87">
            <v>2596</v>
          </cell>
          <cell r="BD87">
            <v>2648</v>
          </cell>
          <cell r="BE87">
            <v>2758</v>
          </cell>
          <cell r="BF87">
            <v>2981</v>
          </cell>
          <cell r="BG87">
            <v>3021</v>
          </cell>
          <cell r="BH87">
            <v>3069</v>
          </cell>
          <cell r="BI87">
            <v>2855</v>
          </cell>
          <cell r="BJ87">
            <v>2815</v>
          </cell>
          <cell r="BK87">
            <v>2701</v>
          </cell>
          <cell r="BL87">
            <v>2567</v>
          </cell>
          <cell r="BM87">
            <v>2759</v>
          </cell>
          <cell r="BN87">
            <v>3171</v>
          </cell>
          <cell r="BO87">
            <v>3364</v>
          </cell>
          <cell r="BP87">
            <v>2990</v>
          </cell>
          <cell r="BQ87">
            <v>2951</v>
          </cell>
          <cell r="BR87">
            <v>2960</v>
          </cell>
        </row>
        <row r="88">
          <cell r="A88" t="str">
            <v>BQNE</v>
          </cell>
          <cell r="B88">
            <v>1451</v>
          </cell>
          <cell r="C88">
            <v>902</v>
          </cell>
          <cell r="D88">
            <v>1134</v>
          </cell>
          <cell r="E88">
            <v>1073</v>
          </cell>
          <cell r="F88">
            <v>796</v>
          </cell>
          <cell r="G88">
            <v>633</v>
          </cell>
          <cell r="H88">
            <v>636</v>
          </cell>
          <cell r="I88">
            <v>611</v>
          </cell>
          <cell r="J88">
            <v>536</v>
          </cell>
          <cell r="K88">
            <v>740</v>
          </cell>
          <cell r="L88">
            <v>1159</v>
          </cell>
          <cell r="M88">
            <v>1577</v>
          </cell>
          <cell r="N88">
            <v>1417</v>
          </cell>
          <cell r="O88">
            <v>1420</v>
          </cell>
          <cell r="P88">
            <v>1614</v>
          </cell>
          <cell r="Q88">
            <v>1484</v>
          </cell>
          <cell r="R88">
            <v>1287</v>
          </cell>
          <cell r="S88">
            <v>952</v>
          </cell>
          <cell r="T88">
            <v>1596</v>
          </cell>
          <cell r="U88">
            <v>823</v>
          </cell>
          <cell r="V88">
            <v>1135</v>
          </cell>
          <cell r="W88">
            <v>1425</v>
          </cell>
          <cell r="X88">
            <v>865</v>
          </cell>
          <cell r="Y88">
            <v>1159</v>
          </cell>
          <cell r="Z88">
            <v>1300</v>
          </cell>
          <cell r="AA88">
            <v>653</v>
          </cell>
          <cell r="AB88">
            <v>441</v>
          </cell>
          <cell r="AC88">
            <v>522</v>
          </cell>
          <cell r="AD88">
            <v>622</v>
          </cell>
          <cell r="AE88">
            <v>-180</v>
          </cell>
          <cell r="AF88">
            <v>-128</v>
          </cell>
          <cell r="AG88">
            <v>61</v>
          </cell>
          <cell r="AH88">
            <v>288</v>
          </cell>
          <cell r="AI88">
            <v>-439</v>
          </cell>
          <cell r="AJ88">
            <v>-1730</v>
          </cell>
          <cell r="AK88">
            <v>-781</v>
          </cell>
          <cell r="AL88">
            <v>-871</v>
          </cell>
          <cell r="AM88">
            <v>-495</v>
          </cell>
          <cell r="AN88">
            <v>-1519</v>
          </cell>
          <cell r="AO88">
            <v>-968</v>
          </cell>
          <cell r="AP88">
            <v>-878</v>
          </cell>
          <cell r="AQ88">
            <v>-474</v>
          </cell>
          <cell r="AR88">
            <v>-1713</v>
          </cell>
          <cell r="AS88">
            <v>-1658</v>
          </cell>
          <cell r="AT88">
            <v>-1126</v>
          </cell>
          <cell r="AU88">
            <v>-2174</v>
          </cell>
          <cell r="AV88">
            <v>-2230</v>
          </cell>
          <cell r="AW88">
            <v>-1003</v>
          </cell>
          <cell r="AX88">
            <v>-626</v>
          </cell>
          <cell r="AY88">
            <v>-538</v>
          </cell>
          <cell r="AZ88">
            <v>-1476</v>
          </cell>
          <cell r="BA88">
            <v>-812</v>
          </cell>
          <cell r="BB88">
            <v>-97</v>
          </cell>
          <cell r="BC88">
            <v>-700</v>
          </cell>
          <cell r="BD88">
            <v>-2665</v>
          </cell>
          <cell r="BE88">
            <v>-1260</v>
          </cell>
          <cell r="BF88">
            <v>-1266</v>
          </cell>
          <cell r="BG88">
            <v>-2207</v>
          </cell>
          <cell r="BH88">
            <v>-4052</v>
          </cell>
          <cell r="BI88">
            <v>-3970</v>
          </cell>
          <cell r="BJ88">
            <v>-3247</v>
          </cell>
          <cell r="BK88">
            <v>-3098</v>
          </cell>
          <cell r="BL88">
            <v>-3748</v>
          </cell>
          <cell r="BM88">
            <v>-4911</v>
          </cell>
          <cell r="BN88">
            <v>-955</v>
          </cell>
          <cell r="BO88">
            <v>-3083</v>
          </cell>
          <cell r="BP88">
            <v>-3275</v>
          </cell>
          <cell r="BQ88">
            <v>-2575</v>
          </cell>
          <cell r="BR88">
            <v>-2275</v>
          </cell>
        </row>
        <row r="89">
          <cell r="A89" t="str">
            <v>BQNF</v>
          </cell>
          <cell r="B89">
            <v>258</v>
          </cell>
          <cell r="C89">
            <v>148</v>
          </cell>
          <cell r="D89">
            <v>171</v>
          </cell>
          <cell r="E89">
            <v>200</v>
          </cell>
          <cell r="F89">
            <v>132</v>
          </cell>
          <cell r="G89">
            <v>104</v>
          </cell>
          <cell r="H89">
            <v>93</v>
          </cell>
          <cell r="I89">
            <v>154</v>
          </cell>
          <cell r="J89">
            <v>180</v>
          </cell>
          <cell r="K89">
            <v>146</v>
          </cell>
          <cell r="L89">
            <v>212</v>
          </cell>
          <cell r="M89">
            <v>264</v>
          </cell>
          <cell r="N89">
            <v>319</v>
          </cell>
          <cell r="O89">
            <v>375</v>
          </cell>
          <cell r="P89">
            <v>372</v>
          </cell>
          <cell r="Q89">
            <v>388</v>
          </cell>
          <cell r="R89">
            <v>444</v>
          </cell>
          <cell r="S89">
            <v>359</v>
          </cell>
          <cell r="T89">
            <v>402</v>
          </cell>
          <cell r="U89">
            <v>354</v>
          </cell>
          <cell r="V89">
            <v>381</v>
          </cell>
          <cell r="W89">
            <v>398</v>
          </cell>
          <cell r="X89">
            <v>379</v>
          </cell>
          <cell r="Y89">
            <v>517</v>
          </cell>
          <cell r="Z89">
            <v>452</v>
          </cell>
          <cell r="AA89">
            <v>568</v>
          </cell>
          <cell r="AB89">
            <v>516</v>
          </cell>
          <cell r="AC89">
            <v>413</v>
          </cell>
          <cell r="AD89">
            <v>343</v>
          </cell>
          <cell r="AE89">
            <v>416</v>
          </cell>
          <cell r="AF89">
            <v>535</v>
          </cell>
          <cell r="AG89">
            <v>383</v>
          </cell>
          <cell r="AH89">
            <v>365</v>
          </cell>
          <cell r="AI89">
            <v>501</v>
          </cell>
          <cell r="AJ89">
            <v>418</v>
          </cell>
          <cell r="AK89">
            <v>398</v>
          </cell>
          <cell r="AL89">
            <v>495</v>
          </cell>
          <cell r="AM89">
            <v>606</v>
          </cell>
          <cell r="AN89">
            <v>627</v>
          </cell>
          <cell r="AO89">
            <v>401</v>
          </cell>
          <cell r="AP89">
            <v>319</v>
          </cell>
          <cell r="AQ89">
            <v>492</v>
          </cell>
          <cell r="AR89">
            <v>455</v>
          </cell>
          <cell r="AS89">
            <v>669</v>
          </cell>
          <cell r="AT89">
            <v>617</v>
          </cell>
          <cell r="AU89">
            <v>931</v>
          </cell>
          <cell r="AV89">
            <v>1015</v>
          </cell>
          <cell r="AW89">
            <v>976</v>
          </cell>
          <cell r="AX89">
            <v>791</v>
          </cell>
          <cell r="AY89">
            <v>613</v>
          </cell>
          <cell r="AZ89">
            <v>419</v>
          </cell>
          <cell r="BA89">
            <v>534</v>
          </cell>
          <cell r="BB89">
            <v>703</v>
          </cell>
          <cell r="BC89">
            <v>1004</v>
          </cell>
          <cell r="BD89">
            <v>1070</v>
          </cell>
          <cell r="BE89">
            <v>1027</v>
          </cell>
          <cell r="BF89">
            <v>727</v>
          </cell>
          <cell r="BG89">
            <v>1476</v>
          </cell>
          <cell r="BH89">
            <v>1204</v>
          </cell>
          <cell r="BI89">
            <v>1307</v>
          </cell>
          <cell r="BJ89">
            <v>1239</v>
          </cell>
          <cell r="BK89">
            <v>1294</v>
          </cell>
          <cell r="BL89">
            <v>1156</v>
          </cell>
          <cell r="BM89">
            <v>830</v>
          </cell>
          <cell r="BN89">
            <v>823</v>
          </cell>
          <cell r="BO89">
            <v>1059</v>
          </cell>
          <cell r="BP89">
            <v>973</v>
          </cell>
          <cell r="BQ89">
            <v>781</v>
          </cell>
          <cell r="BR89">
            <v>734</v>
          </cell>
        </row>
        <row r="90">
          <cell r="A90" t="str">
            <v>BQNG</v>
          </cell>
          <cell r="B90">
            <v>336</v>
          </cell>
          <cell r="C90">
            <v>291</v>
          </cell>
          <cell r="D90">
            <v>234</v>
          </cell>
          <cell r="E90">
            <v>284</v>
          </cell>
          <cell r="F90">
            <v>288</v>
          </cell>
          <cell r="G90">
            <v>251</v>
          </cell>
          <cell r="H90">
            <v>164</v>
          </cell>
          <cell r="I90">
            <v>238</v>
          </cell>
          <cell r="J90">
            <v>250</v>
          </cell>
          <cell r="K90">
            <v>151</v>
          </cell>
          <cell r="L90">
            <v>175</v>
          </cell>
          <cell r="M90">
            <v>206</v>
          </cell>
          <cell r="N90">
            <v>206</v>
          </cell>
          <cell r="O90">
            <v>220</v>
          </cell>
          <cell r="P90">
            <v>271</v>
          </cell>
          <cell r="Q90">
            <v>301</v>
          </cell>
          <cell r="R90">
            <v>340</v>
          </cell>
          <cell r="S90">
            <v>367</v>
          </cell>
          <cell r="T90">
            <v>296</v>
          </cell>
          <cell r="U90">
            <v>297</v>
          </cell>
          <cell r="V90">
            <v>268</v>
          </cell>
          <cell r="W90">
            <v>297</v>
          </cell>
          <cell r="X90">
            <v>221</v>
          </cell>
          <cell r="Y90">
            <v>256</v>
          </cell>
          <cell r="Z90">
            <v>200</v>
          </cell>
          <cell r="AA90">
            <v>247</v>
          </cell>
          <cell r="AB90">
            <v>220</v>
          </cell>
          <cell r="AC90">
            <v>333</v>
          </cell>
          <cell r="AD90">
            <v>523</v>
          </cell>
          <cell r="AE90">
            <v>467</v>
          </cell>
          <cell r="AF90">
            <v>589</v>
          </cell>
          <cell r="AG90">
            <v>707</v>
          </cell>
          <cell r="AH90">
            <v>945</v>
          </cell>
          <cell r="AI90">
            <v>862</v>
          </cell>
          <cell r="AJ90">
            <v>759</v>
          </cell>
          <cell r="AK90">
            <v>1436</v>
          </cell>
          <cell r="AL90">
            <v>1823</v>
          </cell>
          <cell r="AM90">
            <v>1130</v>
          </cell>
          <cell r="AN90">
            <v>924</v>
          </cell>
          <cell r="AO90">
            <v>1039</v>
          </cell>
          <cell r="AP90">
            <v>1430</v>
          </cell>
          <cell r="AQ90">
            <v>1041</v>
          </cell>
          <cell r="AR90">
            <v>917</v>
          </cell>
          <cell r="AS90">
            <v>1759</v>
          </cell>
          <cell r="AT90">
            <v>2642</v>
          </cell>
          <cell r="AU90">
            <v>2487</v>
          </cell>
          <cell r="AV90">
            <v>2284</v>
          </cell>
          <cell r="AW90">
            <v>3170</v>
          </cell>
          <cell r="AX90">
            <v>3193</v>
          </cell>
          <cell r="AY90">
            <v>1644</v>
          </cell>
          <cell r="AZ90">
            <v>1074</v>
          </cell>
          <cell r="BA90">
            <v>1528</v>
          </cell>
          <cell r="BB90">
            <v>2203</v>
          </cell>
          <cell r="BC90">
            <v>1786</v>
          </cell>
          <cell r="BD90">
            <v>1836</v>
          </cell>
          <cell r="BE90">
            <v>3038</v>
          </cell>
          <cell r="BF90">
            <v>3564</v>
          </cell>
          <cell r="BG90">
            <v>3089</v>
          </cell>
          <cell r="BH90">
            <v>2691</v>
          </cell>
          <cell r="BI90">
            <v>3009</v>
          </cell>
          <cell r="BJ90">
            <v>3565</v>
          </cell>
          <cell r="BK90">
            <v>2749</v>
          </cell>
          <cell r="BL90">
            <v>2100</v>
          </cell>
          <cell r="BM90">
            <v>2990</v>
          </cell>
          <cell r="BN90">
            <v>4140</v>
          </cell>
          <cell r="BO90">
            <v>3616</v>
          </cell>
          <cell r="BP90">
            <v>1974</v>
          </cell>
          <cell r="BQ90">
            <v>2730</v>
          </cell>
          <cell r="BR90">
            <v>3006</v>
          </cell>
        </row>
        <row r="91">
          <cell r="A91" t="str">
            <v>BQNH</v>
          </cell>
          <cell r="B91">
            <v>-78</v>
          </cell>
          <cell r="C91">
            <v>-143</v>
          </cell>
          <cell r="D91">
            <v>-63</v>
          </cell>
          <cell r="E91">
            <v>-84</v>
          </cell>
          <cell r="F91">
            <v>-156</v>
          </cell>
          <cell r="G91">
            <v>-147</v>
          </cell>
          <cell r="H91">
            <v>-71</v>
          </cell>
          <cell r="I91">
            <v>-84</v>
          </cell>
          <cell r="J91">
            <v>-70</v>
          </cell>
          <cell r="K91">
            <v>-5</v>
          </cell>
          <cell r="L91">
            <v>37</v>
          </cell>
          <cell r="M91">
            <v>58</v>
          </cell>
          <cell r="N91">
            <v>113</v>
          </cell>
          <cell r="O91">
            <v>155</v>
          </cell>
          <cell r="P91">
            <v>101</v>
          </cell>
          <cell r="Q91">
            <v>87</v>
          </cell>
          <cell r="R91">
            <v>104</v>
          </cell>
          <cell r="S91">
            <v>-8</v>
          </cell>
          <cell r="T91">
            <v>106</v>
          </cell>
          <cell r="U91">
            <v>57</v>
          </cell>
          <cell r="V91">
            <v>113</v>
          </cell>
          <cell r="W91">
            <v>101</v>
          </cell>
          <cell r="X91">
            <v>158</v>
          </cell>
          <cell r="Y91">
            <v>261</v>
          </cell>
          <cell r="Z91">
            <v>252</v>
          </cell>
          <cell r="AA91">
            <v>321</v>
          </cell>
          <cell r="AB91">
            <v>296</v>
          </cell>
          <cell r="AC91">
            <v>80</v>
          </cell>
          <cell r="AD91">
            <v>-180</v>
          </cell>
          <cell r="AE91">
            <v>-51</v>
          </cell>
          <cell r="AF91">
            <v>-54</v>
          </cell>
          <cell r="AG91">
            <v>-324</v>
          </cell>
          <cell r="AH91">
            <v>-580</v>
          </cell>
          <cell r="AI91">
            <v>-361</v>
          </cell>
          <cell r="AJ91">
            <v>-341</v>
          </cell>
          <cell r="AK91">
            <v>-1038</v>
          </cell>
          <cell r="AL91">
            <v>-1328</v>
          </cell>
          <cell r="AM91">
            <v>-524</v>
          </cell>
          <cell r="AN91">
            <v>-297</v>
          </cell>
          <cell r="AO91">
            <v>-638</v>
          </cell>
          <cell r="AP91">
            <v>-1111</v>
          </cell>
          <cell r="AQ91">
            <v>-549</v>
          </cell>
          <cell r="AR91">
            <v>-462</v>
          </cell>
          <cell r="AS91">
            <v>-1090</v>
          </cell>
          <cell r="AT91">
            <v>-2025</v>
          </cell>
          <cell r="AU91">
            <v>-1556</v>
          </cell>
          <cell r="AV91">
            <v>-1269</v>
          </cell>
          <cell r="AW91">
            <v>-2194</v>
          </cell>
          <cell r="AX91">
            <v>-2402</v>
          </cell>
          <cell r="AY91">
            <v>-1031</v>
          </cell>
          <cell r="AZ91">
            <v>-655</v>
          </cell>
          <cell r="BA91">
            <v>-994</v>
          </cell>
          <cell r="BB91">
            <v>-1500</v>
          </cell>
          <cell r="BC91">
            <v>-782</v>
          </cell>
          <cell r="BD91">
            <v>-766</v>
          </cell>
          <cell r="BE91">
            <v>-2011</v>
          </cell>
          <cell r="BF91">
            <v>-2837</v>
          </cell>
          <cell r="BG91">
            <v>-1613</v>
          </cell>
          <cell r="BH91">
            <v>-1487</v>
          </cell>
          <cell r="BI91">
            <v>-1702</v>
          </cell>
          <cell r="BJ91">
            <v>-2326</v>
          </cell>
          <cell r="BK91">
            <v>-1455</v>
          </cell>
          <cell r="BL91">
            <v>-944</v>
          </cell>
          <cell r="BM91">
            <v>-2160</v>
          </cell>
          <cell r="BN91">
            <v>-3317</v>
          </cell>
          <cell r="BO91">
            <v>-2557</v>
          </cell>
          <cell r="BP91">
            <v>-1001</v>
          </cell>
          <cell r="BQ91">
            <v>-1949</v>
          </cell>
          <cell r="BR91">
            <v>-2272</v>
          </cell>
        </row>
        <row r="92">
          <cell r="A92" t="str">
            <v>BQOR</v>
          </cell>
          <cell r="B92">
            <v>-905</v>
          </cell>
          <cell r="C92">
            <v>-969</v>
          </cell>
          <cell r="D92">
            <v>-802</v>
          </cell>
          <cell r="E92">
            <v>-844</v>
          </cell>
          <cell r="F92">
            <v>-804</v>
          </cell>
          <cell r="G92">
            <v>-819</v>
          </cell>
          <cell r="H92">
            <v>-804</v>
          </cell>
          <cell r="I92">
            <v>-768</v>
          </cell>
          <cell r="J92">
            <v>-794</v>
          </cell>
          <cell r="K92">
            <v>-851</v>
          </cell>
          <cell r="L92">
            <v>-731</v>
          </cell>
          <cell r="M92">
            <v>-781</v>
          </cell>
          <cell r="N92">
            <v>-890</v>
          </cell>
          <cell r="O92">
            <v>-919</v>
          </cell>
          <cell r="P92">
            <v>-936</v>
          </cell>
          <cell r="Q92">
            <v>-1012</v>
          </cell>
          <cell r="R92">
            <v>-1135</v>
          </cell>
          <cell r="S92">
            <v>-1050</v>
          </cell>
          <cell r="T92">
            <v>-895</v>
          </cell>
          <cell r="U92">
            <v>-837</v>
          </cell>
          <cell r="V92">
            <v>-852</v>
          </cell>
          <cell r="W92">
            <v>-874</v>
          </cell>
          <cell r="X92">
            <v>-726</v>
          </cell>
          <cell r="Y92">
            <v>-758</v>
          </cell>
          <cell r="Z92">
            <v>-731</v>
          </cell>
          <cell r="AA92">
            <v>-796</v>
          </cell>
          <cell r="AB92">
            <v>-635</v>
          </cell>
          <cell r="AC92">
            <v>-831</v>
          </cell>
          <cell r="AD92">
            <v>-787</v>
          </cell>
          <cell r="AE92">
            <v>-694</v>
          </cell>
          <cell r="AF92">
            <v>-580</v>
          </cell>
          <cell r="AG92">
            <v>-648</v>
          </cell>
          <cell r="AH92">
            <v>-697</v>
          </cell>
          <cell r="AI92">
            <v>-781</v>
          </cell>
          <cell r="AJ92">
            <v>-713</v>
          </cell>
          <cell r="AK92">
            <v>-760</v>
          </cell>
          <cell r="AL92">
            <v>-789</v>
          </cell>
          <cell r="AM92">
            <v>-747</v>
          </cell>
          <cell r="AN92">
            <v>-631</v>
          </cell>
          <cell r="AO92">
            <v>-816</v>
          </cell>
          <cell r="AP92">
            <v>-872</v>
          </cell>
          <cell r="AQ92">
            <v>-1055</v>
          </cell>
          <cell r="AR92">
            <v>-1156</v>
          </cell>
          <cell r="AS92">
            <v>-960</v>
          </cell>
          <cell r="AT92">
            <v>-1205</v>
          </cell>
          <cell r="AU92">
            <v>-1100</v>
          </cell>
          <cell r="AV92">
            <v>-1009</v>
          </cell>
          <cell r="AW92">
            <v>-1069</v>
          </cell>
          <cell r="AX92">
            <v>-768</v>
          </cell>
          <cell r="AY92">
            <v>-654</v>
          </cell>
          <cell r="AZ92">
            <v>-546</v>
          </cell>
          <cell r="BA92">
            <v>-468</v>
          </cell>
          <cell r="BB92">
            <v>-633</v>
          </cell>
          <cell r="BC92">
            <v>-675</v>
          </cell>
          <cell r="BD92">
            <v>-804</v>
          </cell>
          <cell r="BE92">
            <v>-816</v>
          </cell>
          <cell r="BF92">
            <v>-738</v>
          </cell>
          <cell r="BG92">
            <v>-765</v>
          </cell>
          <cell r="BH92">
            <v>-769</v>
          </cell>
          <cell r="BI92">
            <v>-663</v>
          </cell>
          <cell r="BJ92">
            <v>-462</v>
          </cell>
          <cell r="BK92">
            <v>-671</v>
          </cell>
          <cell r="BL92">
            <v>-502</v>
          </cell>
          <cell r="BM92">
            <v>-728</v>
          </cell>
          <cell r="BN92">
            <v>-1128</v>
          </cell>
          <cell r="BO92">
            <v>-1333</v>
          </cell>
          <cell r="BP92">
            <v>-1199</v>
          </cell>
          <cell r="BQ92">
            <v>-1154</v>
          </cell>
          <cell r="BR92">
            <v>-1163</v>
          </cell>
        </row>
        <row r="93">
          <cell r="A93" t="str">
            <v>BQOS</v>
          </cell>
          <cell r="B93">
            <v>-1221</v>
          </cell>
          <cell r="C93">
            <v>-1716</v>
          </cell>
          <cell r="D93">
            <v>-1356</v>
          </cell>
          <cell r="E93">
            <v>-1515</v>
          </cell>
          <cell r="F93">
            <v>-1345</v>
          </cell>
          <cell r="G93">
            <v>-1816</v>
          </cell>
          <cell r="H93">
            <v>-1527</v>
          </cell>
          <cell r="I93">
            <v>-1754</v>
          </cell>
          <cell r="J93">
            <v>-1693</v>
          </cell>
          <cell r="K93">
            <v>-1953</v>
          </cell>
          <cell r="L93">
            <v>-1806</v>
          </cell>
          <cell r="M93">
            <v>-1867</v>
          </cell>
          <cell r="N93">
            <v>-1650</v>
          </cell>
          <cell r="O93">
            <v>-2016</v>
          </cell>
          <cell r="P93">
            <v>-1723</v>
          </cell>
          <cell r="Q93">
            <v>-1872</v>
          </cell>
          <cell r="R93">
            <v>-1925</v>
          </cell>
          <cell r="S93">
            <v>-2432</v>
          </cell>
          <cell r="T93">
            <v>-2004</v>
          </cell>
          <cell r="U93">
            <v>-2300</v>
          </cell>
          <cell r="V93">
            <v>-2239</v>
          </cell>
          <cell r="W93">
            <v>-2553</v>
          </cell>
          <cell r="X93">
            <v>-2019</v>
          </cell>
          <cell r="Y93">
            <v>-2418</v>
          </cell>
          <cell r="Z93">
            <v>-2233</v>
          </cell>
          <cell r="AA93">
            <v>-2833</v>
          </cell>
          <cell r="AB93">
            <v>-2417</v>
          </cell>
          <cell r="AC93">
            <v>-2719</v>
          </cell>
          <cell r="AD93">
            <v>-2733</v>
          </cell>
          <cell r="AE93">
            <v>-3015</v>
          </cell>
          <cell r="AF93">
            <v>-2846</v>
          </cell>
          <cell r="AG93">
            <v>-2897</v>
          </cell>
          <cell r="AH93">
            <v>-2995</v>
          </cell>
          <cell r="AI93">
            <v>-3460</v>
          </cell>
          <cell r="AJ93">
            <v>-3182</v>
          </cell>
          <cell r="AK93">
            <v>-3382</v>
          </cell>
          <cell r="AL93">
            <v>-3413</v>
          </cell>
          <cell r="AM93">
            <v>-3603</v>
          </cell>
          <cell r="AN93">
            <v>-3402</v>
          </cell>
          <cell r="AO93">
            <v>-3537</v>
          </cell>
          <cell r="AP93">
            <v>-3441</v>
          </cell>
          <cell r="AQ93">
            <v>-3895</v>
          </cell>
          <cell r="AR93">
            <v>-3657</v>
          </cell>
          <cell r="AS93">
            <v>-3929</v>
          </cell>
          <cell r="AT93">
            <v>-4096</v>
          </cell>
          <cell r="AU93">
            <v>-4750</v>
          </cell>
          <cell r="AV93">
            <v>-4148</v>
          </cell>
          <cell r="AW93">
            <v>-4381</v>
          </cell>
          <cell r="AX93">
            <v>-4484</v>
          </cell>
          <cell r="AY93">
            <v>-4827</v>
          </cell>
          <cell r="AZ93">
            <v>-4091</v>
          </cell>
          <cell r="BA93">
            <v>-4358</v>
          </cell>
          <cell r="BB93">
            <v>-4216</v>
          </cell>
          <cell r="BC93">
            <v>-4730</v>
          </cell>
          <cell r="BD93">
            <v>-4010</v>
          </cell>
          <cell r="BE93">
            <v>-4418</v>
          </cell>
          <cell r="BF93">
            <v>-4239</v>
          </cell>
          <cell r="BG93">
            <v>-4770</v>
          </cell>
          <cell r="BH93">
            <v>-4349</v>
          </cell>
          <cell r="BI93">
            <v>-4517</v>
          </cell>
          <cell r="BJ93">
            <v>-4565</v>
          </cell>
          <cell r="BK93">
            <v>-4946</v>
          </cell>
          <cell r="BL93">
            <v>-4488</v>
          </cell>
          <cell r="BM93">
            <v>-4901</v>
          </cell>
          <cell r="BN93">
            <v>-4616</v>
          </cell>
          <cell r="BO93">
            <v>-4957</v>
          </cell>
          <cell r="BP93">
            <v>-4755</v>
          </cell>
          <cell r="BQ93">
            <v>-4905</v>
          </cell>
          <cell r="BR93">
            <v>-4279</v>
          </cell>
        </row>
        <row r="94">
          <cell r="A94" t="str">
            <v>BQOT</v>
          </cell>
          <cell r="B94">
            <v>-15</v>
          </cell>
          <cell r="C94">
            <v>174</v>
          </cell>
          <cell r="D94">
            <v>-465</v>
          </cell>
          <cell r="E94">
            <v>-530</v>
          </cell>
          <cell r="F94">
            <v>-397</v>
          </cell>
          <cell r="G94">
            <v>-467</v>
          </cell>
          <cell r="H94">
            <v>-417</v>
          </cell>
          <cell r="I94">
            <v>-128</v>
          </cell>
          <cell r="J94">
            <v>-256</v>
          </cell>
          <cell r="K94">
            <v>-336</v>
          </cell>
          <cell r="L94">
            <v>-631</v>
          </cell>
          <cell r="M94">
            <v>-677</v>
          </cell>
          <cell r="N94">
            <v>-593</v>
          </cell>
          <cell r="O94">
            <v>-103</v>
          </cell>
          <cell r="P94">
            <v>-590</v>
          </cell>
          <cell r="Q94">
            <v>-576</v>
          </cell>
          <cell r="R94">
            <v>12</v>
          </cell>
          <cell r="S94">
            <v>-314</v>
          </cell>
          <cell r="T94">
            <v>-1102</v>
          </cell>
          <cell r="U94">
            <v>-1084</v>
          </cell>
          <cell r="V94">
            <v>-544</v>
          </cell>
          <cell r="W94">
            <v>-190</v>
          </cell>
          <cell r="X94">
            <v>-629</v>
          </cell>
          <cell r="Y94">
            <v>-1262</v>
          </cell>
          <cell r="Z94">
            <v>-559</v>
          </cell>
          <cell r="AA94">
            <v>-262</v>
          </cell>
          <cell r="AB94">
            <v>-538</v>
          </cell>
          <cell r="AC94">
            <v>-235</v>
          </cell>
          <cell r="AD94">
            <v>-795</v>
          </cell>
          <cell r="AE94">
            <v>-662</v>
          </cell>
          <cell r="AF94">
            <v>-1318</v>
          </cell>
          <cell r="AG94">
            <v>-1086</v>
          </cell>
          <cell r="AH94">
            <v>-1215</v>
          </cell>
          <cell r="AI94">
            <v>-681</v>
          </cell>
          <cell r="AJ94">
            <v>-566</v>
          </cell>
          <cell r="AK94">
            <v>-724</v>
          </cell>
          <cell r="AL94">
            <v>-1100</v>
          </cell>
          <cell r="AM94">
            <v>-425</v>
          </cell>
          <cell r="AN94">
            <v>-1373</v>
          </cell>
          <cell r="AO94">
            <v>-1526</v>
          </cell>
          <cell r="AP94">
            <v>-1519</v>
          </cell>
          <cell r="AQ94">
            <v>-1094</v>
          </cell>
          <cell r="AR94">
            <v>-2066</v>
          </cell>
          <cell r="AS94">
            <v>-1563</v>
          </cell>
          <cell r="AT94">
            <v>-1284</v>
          </cell>
          <cell r="AU94">
            <v>-602</v>
          </cell>
          <cell r="AV94">
            <v>-1097</v>
          </cell>
          <cell r="AW94">
            <v>-690</v>
          </cell>
          <cell r="AX94">
            <v>-1138</v>
          </cell>
          <cell r="AY94">
            <v>-1271</v>
          </cell>
          <cell r="AZ94">
            <v>-85</v>
          </cell>
          <cell r="BA94">
            <v>-936</v>
          </cell>
          <cell r="BB94">
            <v>-2213</v>
          </cell>
          <cell r="BC94">
            <v>-1447</v>
          </cell>
          <cell r="BD94">
            <v>-2447</v>
          </cell>
          <cell r="BE94">
            <v>-2109</v>
          </cell>
          <cell r="BF94">
            <v>-2034</v>
          </cell>
          <cell r="BG94">
            <v>-2426</v>
          </cell>
          <cell r="BH94">
            <v>-3562</v>
          </cell>
          <cell r="BI94">
            <v>-2011</v>
          </cell>
          <cell r="BJ94">
            <v>-2120</v>
          </cell>
          <cell r="BK94">
            <v>-5398</v>
          </cell>
          <cell r="BL94">
            <v>-3574</v>
          </cell>
          <cell r="BM94">
            <v>-3513</v>
          </cell>
          <cell r="BN94">
            <v>-4178</v>
          </cell>
          <cell r="BO94">
            <v>-2233</v>
          </cell>
          <cell r="BP94">
            <v>-4005</v>
          </cell>
          <cell r="BQ94">
            <v>-2622</v>
          </cell>
          <cell r="BR94">
            <v>-2308</v>
          </cell>
        </row>
        <row r="95">
          <cell r="A95" t="str">
            <v>BQOU</v>
          </cell>
          <cell r="B95">
            <v>31</v>
          </cell>
          <cell r="C95">
            <v>128</v>
          </cell>
          <cell r="D95">
            <v>31</v>
          </cell>
          <cell r="E95">
            <v>-6</v>
          </cell>
          <cell r="F95">
            <v>18</v>
          </cell>
          <cell r="G95">
            <v>-8</v>
          </cell>
          <cell r="H95">
            <v>-2</v>
          </cell>
          <cell r="I95">
            <v>13</v>
          </cell>
          <cell r="J95">
            <v>-41</v>
          </cell>
          <cell r="K95">
            <v>-77</v>
          </cell>
          <cell r="L95">
            <v>-102</v>
          </cell>
          <cell r="M95">
            <v>-99</v>
          </cell>
          <cell r="N95">
            <v>-106</v>
          </cell>
          <cell r="O95">
            <v>-15</v>
          </cell>
          <cell r="P95">
            <v>-74</v>
          </cell>
          <cell r="Q95">
            <v>13</v>
          </cell>
          <cell r="R95">
            <v>-18</v>
          </cell>
          <cell r="S95">
            <v>-79</v>
          </cell>
          <cell r="T95">
            <v>-72</v>
          </cell>
          <cell r="U95">
            <v>-88</v>
          </cell>
          <cell r="V95">
            <v>-178</v>
          </cell>
          <cell r="W95">
            <v>-45</v>
          </cell>
          <cell r="X95">
            <v>-54</v>
          </cell>
          <cell r="Y95">
            <v>-138</v>
          </cell>
          <cell r="Z95">
            <v>-171</v>
          </cell>
          <cell r="AA95">
            <v>-169</v>
          </cell>
          <cell r="AB95">
            <v>-204</v>
          </cell>
          <cell r="AC95">
            <v>-252</v>
          </cell>
          <cell r="AD95">
            <v>-238</v>
          </cell>
          <cell r="AE95">
            <v>-274</v>
          </cell>
          <cell r="AF95">
            <v>-242</v>
          </cell>
          <cell r="AG95">
            <v>-239</v>
          </cell>
          <cell r="AH95">
            <v>-244</v>
          </cell>
          <cell r="AI95">
            <v>-318</v>
          </cell>
          <cell r="AJ95">
            <v>-152</v>
          </cell>
          <cell r="AK95">
            <v>-69</v>
          </cell>
          <cell r="AL95">
            <v>-148</v>
          </cell>
          <cell r="AM95">
            <v>-171</v>
          </cell>
          <cell r="AN95">
            <v>-133</v>
          </cell>
          <cell r="AO95">
            <v>-244</v>
          </cell>
          <cell r="AP95">
            <v>-139</v>
          </cell>
          <cell r="AQ95">
            <v>-275</v>
          </cell>
          <cell r="AR95">
            <v>-236</v>
          </cell>
          <cell r="AS95">
            <v>-356</v>
          </cell>
          <cell r="AT95">
            <v>-330</v>
          </cell>
          <cell r="AU95">
            <v>-201</v>
          </cell>
          <cell r="AV95">
            <v>-48</v>
          </cell>
          <cell r="AW95">
            <v>-260</v>
          </cell>
          <cell r="AX95">
            <v>-117</v>
          </cell>
          <cell r="AY95">
            <v>-162</v>
          </cell>
          <cell r="AZ95">
            <v>-141</v>
          </cell>
          <cell r="BA95">
            <v>-157</v>
          </cell>
          <cell r="BB95">
            <v>-197</v>
          </cell>
          <cell r="BC95">
            <v>-46</v>
          </cell>
          <cell r="BD95">
            <v>-66</v>
          </cell>
          <cell r="BE95">
            <v>-121</v>
          </cell>
          <cell r="BF95">
            <v>111</v>
          </cell>
          <cell r="BG95">
            <v>117</v>
          </cell>
          <cell r="BH95">
            <v>2</v>
          </cell>
          <cell r="BI95">
            <v>94</v>
          </cell>
          <cell r="BJ95">
            <v>28</v>
          </cell>
          <cell r="BK95">
            <v>41</v>
          </cell>
          <cell r="BL95">
            <v>252</v>
          </cell>
          <cell r="BM95">
            <v>115</v>
          </cell>
          <cell r="BN95">
            <v>214</v>
          </cell>
          <cell r="BO95">
            <v>463</v>
          </cell>
          <cell r="BP95">
            <v>284</v>
          </cell>
          <cell r="BQ95">
            <v>136</v>
          </cell>
          <cell r="BR95">
            <v>219</v>
          </cell>
        </row>
        <row r="96">
          <cell r="A96" t="str">
            <v>BQOV</v>
          </cell>
          <cell r="B96">
            <v>-1254</v>
          </cell>
          <cell r="C96">
            <v>-2575</v>
          </cell>
          <cell r="D96">
            <v>-1829</v>
          </cell>
          <cell r="E96">
            <v>-901</v>
          </cell>
          <cell r="F96">
            <v>-2525</v>
          </cell>
          <cell r="G96">
            <v>-3317</v>
          </cell>
          <cell r="H96">
            <v>-3989</v>
          </cell>
          <cell r="I96">
            <v>-3123</v>
          </cell>
          <cell r="J96">
            <v>-5539</v>
          </cell>
          <cell r="K96">
            <v>-4390</v>
          </cell>
          <cell r="L96">
            <v>-5400</v>
          </cell>
          <cell r="M96">
            <v>-5134</v>
          </cell>
          <cell r="N96">
            <v>-5687</v>
          </cell>
          <cell r="O96">
            <v>-6395</v>
          </cell>
          <cell r="P96">
            <v>-7959</v>
          </cell>
          <cell r="Q96">
            <v>-6552</v>
          </cell>
          <cell r="R96">
            <v>-7649</v>
          </cell>
          <cell r="S96">
            <v>-8440</v>
          </cell>
          <cell r="T96">
            <v>-8537</v>
          </cell>
          <cell r="U96">
            <v>-6245</v>
          </cell>
          <cell r="V96">
            <v>-8583</v>
          </cell>
          <cell r="W96">
            <v>-9121</v>
          </cell>
          <cell r="X96">
            <v>-9935</v>
          </cell>
          <cell r="Y96">
            <v>-9718</v>
          </cell>
          <cell r="Z96">
            <v>-9377</v>
          </cell>
          <cell r="AA96">
            <v>-8749</v>
          </cell>
          <cell r="AB96">
            <v>-9644</v>
          </cell>
          <cell r="AC96">
            <v>-9115</v>
          </cell>
          <cell r="AD96">
            <v>-10490</v>
          </cell>
          <cell r="AE96">
            <v>-10750</v>
          </cell>
          <cell r="AF96">
            <v>-10734</v>
          </cell>
          <cell r="AG96">
            <v>-9816</v>
          </cell>
          <cell r="AH96">
            <v>-11099</v>
          </cell>
          <cell r="AI96">
            <v>-10759</v>
          </cell>
          <cell r="AJ96">
            <v>-12135</v>
          </cell>
          <cell r="AK96">
            <v>-10235</v>
          </cell>
          <cell r="AL96">
            <v>-11553</v>
          </cell>
          <cell r="AM96">
            <v>-11455</v>
          </cell>
          <cell r="AN96">
            <v>-13287</v>
          </cell>
          <cell r="AO96">
            <v>-11849</v>
          </cell>
          <cell r="AP96">
            <v>-14241</v>
          </cell>
          <cell r="AQ96">
            <v>-13536</v>
          </cell>
          <cell r="AR96">
            <v>-15225</v>
          </cell>
          <cell r="AS96">
            <v>-13385</v>
          </cell>
          <cell r="AT96">
            <v>-13701</v>
          </cell>
          <cell r="AU96">
            <v>-14217</v>
          </cell>
          <cell r="AV96">
            <v>-14380</v>
          </cell>
          <cell r="AW96">
            <v>-12116</v>
          </cell>
          <cell r="AX96">
            <v>-12038</v>
          </cell>
          <cell r="AY96">
            <v>-11800</v>
          </cell>
          <cell r="AZ96">
            <v>-13455</v>
          </cell>
          <cell r="BA96">
            <v>-12903</v>
          </cell>
          <cell r="BB96">
            <v>-14058</v>
          </cell>
          <cell r="BC96">
            <v>-14779</v>
          </cell>
          <cell r="BD96">
            <v>-15411</v>
          </cell>
          <cell r="BE96">
            <v>-15608</v>
          </cell>
          <cell r="BF96">
            <v>-12018</v>
          </cell>
          <cell r="BG96">
            <v>-12600</v>
          </cell>
          <cell r="BH96">
            <v>-14056</v>
          </cell>
          <cell r="BI96">
            <v>-11765</v>
          </cell>
          <cell r="BJ96">
            <v>-13524</v>
          </cell>
          <cell r="BK96">
            <v>-12244</v>
          </cell>
          <cell r="BL96">
            <v>-14001</v>
          </cell>
          <cell r="BM96">
            <v>-11610</v>
          </cell>
          <cell r="BN96">
            <v>-11900</v>
          </cell>
          <cell r="BO96">
            <v>-11448</v>
          </cell>
          <cell r="BP96">
            <v>-16426</v>
          </cell>
          <cell r="BQ96">
            <v>-13323</v>
          </cell>
          <cell r="BR96">
            <v>-13719</v>
          </cell>
        </row>
        <row r="97">
          <cell r="A97" t="str">
            <v>CGDD</v>
          </cell>
          <cell r="B97">
            <v>5918</v>
          </cell>
          <cell r="C97">
            <v>6410</v>
          </cell>
          <cell r="D97">
            <v>6878</v>
          </cell>
          <cell r="E97">
            <v>5949</v>
          </cell>
          <cell r="F97">
            <v>5065</v>
          </cell>
          <cell r="G97">
            <v>4719</v>
          </cell>
          <cell r="H97">
            <v>4847</v>
          </cell>
          <cell r="I97">
            <v>3441</v>
          </cell>
          <cell r="J97">
            <v>2475</v>
          </cell>
          <cell r="K97">
            <v>2481</v>
          </cell>
          <cell r="L97">
            <v>1699</v>
          </cell>
          <cell r="M97">
            <v>5458</v>
          </cell>
          <cell r="N97">
            <v>1799</v>
          </cell>
          <cell r="O97">
            <v>1775</v>
          </cell>
          <cell r="P97">
            <v>1790</v>
          </cell>
          <cell r="Q97">
            <v>3729</v>
          </cell>
          <cell r="R97">
            <v>2304</v>
          </cell>
          <cell r="S97">
            <v>2904</v>
          </cell>
          <cell r="T97">
            <v>2941</v>
          </cell>
          <cell r="U97">
            <v>2867</v>
          </cell>
          <cell r="V97">
            <v>1818</v>
          </cell>
          <cell r="W97">
            <v>2094</v>
          </cell>
          <cell r="X97">
            <v>3515</v>
          </cell>
          <cell r="Y97">
            <v>2053</v>
          </cell>
          <cell r="Z97">
            <v>1536</v>
          </cell>
          <cell r="AA97">
            <v>598</v>
          </cell>
          <cell r="AB97">
            <v>1563</v>
          </cell>
          <cell r="AC97">
            <v>1353</v>
          </cell>
          <cell r="AD97">
            <v>949</v>
          </cell>
          <cell r="AE97">
            <v>-1</v>
          </cell>
          <cell r="AF97">
            <v>114</v>
          </cell>
          <cell r="AG97">
            <v>438</v>
          </cell>
          <cell r="AH97">
            <v>421</v>
          </cell>
          <cell r="AI97">
            <v>466</v>
          </cell>
          <cell r="AJ97">
            <v>505</v>
          </cell>
          <cell r="AK97">
            <v>951</v>
          </cell>
          <cell r="AL97">
            <v>775</v>
          </cell>
          <cell r="AM97">
            <v>501</v>
          </cell>
          <cell r="AN97">
            <v>579</v>
          </cell>
          <cell r="AO97">
            <v>468</v>
          </cell>
          <cell r="AP97">
            <v>84</v>
          </cell>
          <cell r="AQ97">
            <v>229</v>
          </cell>
          <cell r="AR97">
            <v>314</v>
          </cell>
          <cell r="AS97">
            <v>477</v>
          </cell>
          <cell r="AT97">
            <v>1334</v>
          </cell>
          <cell r="AU97">
            <v>1721</v>
          </cell>
          <cell r="AV97">
            <v>1107</v>
          </cell>
          <cell r="AW97">
            <v>864</v>
          </cell>
          <cell r="AX97">
            <v>464</v>
          </cell>
          <cell r="AY97">
            <v>634</v>
          </cell>
          <cell r="AZ97">
            <v>728</v>
          </cell>
          <cell r="BA97">
            <v>671</v>
          </cell>
          <cell r="BB97">
            <v>1933</v>
          </cell>
          <cell r="BC97">
            <v>1307</v>
          </cell>
          <cell r="BD97">
            <v>1666</v>
          </cell>
          <cell r="BE97">
            <v>639</v>
          </cell>
          <cell r="BF97">
            <v>771</v>
          </cell>
          <cell r="BG97">
            <v>1237</v>
          </cell>
          <cell r="BH97">
            <v>760</v>
          </cell>
          <cell r="BI97">
            <v>385</v>
          </cell>
          <cell r="BJ97">
            <v>399</v>
          </cell>
          <cell r="BK97">
            <v>830</v>
          </cell>
          <cell r="BL97">
            <v>897</v>
          </cell>
          <cell r="BM97">
            <v>350</v>
          </cell>
          <cell r="BN97">
            <v>2155</v>
          </cell>
          <cell r="BO97">
            <v>801</v>
          </cell>
          <cell r="BP97">
            <v>796</v>
          </cell>
          <cell r="BQ97">
            <v>485</v>
          </cell>
          <cell r="BR97">
            <v>3586</v>
          </cell>
        </row>
        <row r="98">
          <cell r="A98" t="str">
            <v>CGDE</v>
          </cell>
          <cell r="B98">
            <v>3105</v>
          </cell>
          <cell r="C98">
            <v>3089</v>
          </cell>
          <cell r="D98">
            <v>3276</v>
          </cell>
          <cell r="E98">
            <v>3015</v>
          </cell>
          <cell r="F98">
            <v>2601</v>
          </cell>
          <cell r="G98">
            <v>2794</v>
          </cell>
          <cell r="H98">
            <v>2765</v>
          </cell>
          <cell r="I98">
            <v>836</v>
          </cell>
          <cell r="J98">
            <v>797</v>
          </cell>
          <cell r="K98">
            <v>436</v>
          </cell>
          <cell r="L98">
            <v>423</v>
          </cell>
          <cell r="M98">
            <v>420</v>
          </cell>
          <cell r="N98">
            <v>419</v>
          </cell>
          <cell r="O98">
            <v>440</v>
          </cell>
          <cell r="P98">
            <v>436</v>
          </cell>
          <cell r="Q98">
            <v>77</v>
          </cell>
          <cell r="R98">
            <v>85</v>
          </cell>
          <cell r="S98">
            <v>84</v>
          </cell>
          <cell r="T98">
            <v>130</v>
          </cell>
          <cell r="U98">
            <v>77</v>
          </cell>
          <cell r="V98">
            <v>84</v>
          </cell>
          <cell r="W98">
            <v>74</v>
          </cell>
          <cell r="X98">
            <v>73</v>
          </cell>
          <cell r="Y98">
            <v>163</v>
          </cell>
          <cell r="Z98">
            <v>69</v>
          </cell>
          <cell r="AA98">
            <v>81</v>
          </cell>
          <cell r="AB98">
            <v>72</v>
          </cell>
          <cell r="AC98">
            <v>79</v>
          </cell>
          <cell r="AD98">
            <v>100</v>
          </cell>
          <cell r="AE98">
            <v>99</v>
          </cell>
          <cell r="AF98">
            <v>106</v>
          </cell>
          <cell r="AG98">
            <v>108</v>
          </cell>
          <cell r="AH98">
            <v>106</v>
          </cell>
          <cell r="AI98">
            <v>123</v>
          </cell>
          <cell r="AJ98">
            <v>112</v>
          </cell>
          <cell r="AK98">
            <v>144</v>
          </cell>
          <cell r="AL98">
            <v>115</v>
          </cell>
          <cell r="AM98">
            <v>113</v>
          </cell>
          <cell r="AN98">
            <v>89</v>
          </cell>
          <cell r="AO98">
            <v>88</v>
          </cell>
          <cell r="AP98">
            <v>83</v>
          </cell>
          <cell r="AQ98">
            <v>80</v>
          </cell>
          <cell r="AR98">
            <v>110</v>
          </cell>
          <cell r="AS98">
            <v>117</v>
          </cell>
          <cell r="AT98">
            <v>472</v>
          </cell>
          <cell r="AU98">
            <v>816</v>
          </cell>
          <cell r="AV98">
            <v>759</v>
          </cell>
          <cell r="AW98">
            <v>414</v>
          </cell>
          <cell r="AX98">
            <v>321</v>
          </cell>
          <cell r="AY98">
            <v>251</v>
          </cell>
          <cell r="AZ98">
            <v>354</v>
          </cell>
          <cell r="BA98">
            <v>331</v>
          </cell>
          <cell r="BB98">
            <v>267</v>
          </cell>
          <cell r="BC98">
            <v>299</v>
          </cell>
          <cell r="BD98">
            <v>380</v>
          </cell>
          <cell r="BE98">
            <v>307</v>
          </cell>
          <cell r="BF98">
            <v>204</v>
          </cell>
          <cell r="BG98">
            <v>264</v>
          </cell>
          <cell r="BH98">
            <v>246</v>
          </cell>
          <cell r="BI98">
            <v>379</v>
          </cell>
          <cell r="BJ98">
            <v>280</v>
          </cell>
          <cell r="BK98">
            <v>376</v>
          </cell>
          <cell r="BL98">
            <v>191</v>
          </cell>
          <cell r="BM98">
            <v>148</v>
          </cell>
          <cell r="BN98">
            <v>213</v>
          </cell>
          <cell r="BO98">
            <v>150</v>
          </cell>
          <cell r="BP98">
            <v>126</v>
          </cell>
          <cell r="BQ98">
            <v>211</v>
          </cell>
          <cell r="BR98">
            <v>156</v>
          </cell>
        </row>
        <row r="99">
          <cell r="A99" t="str">
            <v>CGDF</v>
          </cell>
          <cell r="B99">
            <v>2813</v>
          </cell>
          <cell r="C99">
            <v>3321</v>
          </cell>
          <cell r="D99">
            <v>3602</v>
          </cell>
          <cell r="E99">
            <v>2934</v>
          </cell>
          <cell r="F99">
            <v>2464</v>
          </cell>
          <cell r="G99">
            <v>1925</v>
          </cell>
          <cell r="H99">
            <v>2082</v>
          </cell>
          <cell r="I99">
            <v>2605</v>
          </cell>
          <cell r="J99">
            <v>1678</v>
          </cell>
          <cell r="K99">
            <v>2045</v>
          </cell>
          <cell r="L99">
            <v>1276</v>
          </cell>
          <cell r="M99">
            <v>5038</v>
          </cell>
          <cell r="N99">
            <v>1380</v>
          </cell>
          <cell r="O99">
            <v>1335</v>
          </cell>
          <cell r="P99">
            <v>1354</v>
          </cell>
          <cell r="Q99">
            <v>3652</v>
          </cell>
          <cell r="R99">
            <v>2219</v>
          </cell>
          <cell r="S99">
            <v>2819</v>
          </cell>
          <cell r="T99">
            <v>2811</v>
          </cell>
          <cell r="U99">
            <v>2791</v>
          </cell>
          <cell r="V99">
            <v>1734</v>
          </cell>
          <cell r="W99">
            <v>2020</v>
          </cell>
          <cell r="X99">
            <v>3442</v>
          </cell>
          <cell r="Y99">
            <v>1890</v>
          </cell>
          <cell r="Z99">
            <v>1467</v>
          </cell>
          <cell r="AA99">
            <v>517</v>
          </cell>
          <cell r="AB99">
            <v>1492</v>
          </cell>
          <cell r="AC99">
            <v>1274</v>
          </cell>
          <cell r="AD99">
            <v>848</v>
          </cell>
          <cell r="AE99">
            <v>-100</v>
          </cell>
          <cell r="AF99">
            <v>8</v>
          </cell>
          <cell r="AG99">
            <v>330</v>
          </cell>
          <cell r="AH99">
            <v>315</v>
          </cell>
          <cell r="AI99">
            <v>342</v>
          </cell>
          <cell r="AJ99">
            <v>392</v>
          </cell>
          <cell r="AK99">
            <v>807</v>
          </cell>
          <cell r="AL99">
            <v>660</v>
          </cell>
          <cell r="AM99">
            <v>388</v>
          </cell>
          <cell r="AN99">
            <v>490</v>
          </cell>
          <cell r="AO99">
            <v>380</v>
          </cell>
          <cell r="AP99">
            <v>1</v>
          </cell>
          <cell r="AQ99">
            <v>149</v>
          </cell>
          <cell r="AR99">
            <v>204</v>
          </cell>
          <cell r="AS99">
            <v>359</v>
          </cell>
          <cell r="AT99">
            <v>862</v>
          </cell>
          <cell r="AU99">
            <v>905</v>
          </cell>
          <cell r="AV99">
            <v>348</v>
          </cell>
          <cell r="AW99">
            <v>450</v>
          </cell>
          <cell r="AX99">
            <v>143</v>
          </cell>
          <cell r="AY99">
            <v>382</v>
          </cell>
          <cell r="AZ99">
            <v>374</v>
          </cell>
          <cell r="BA99">
            <v>340</v>
          </cell>
          <cell r="BB99">
            <v>1666</v>
          </cell>
          <cell r="BC99">
            <v>1008</v>
          </cell>
          <cell r="BD99">
            <v>1286</v>
          </cell>
          <cell r="BE99">
            <v>332</v>
          </cell>
          <cell r="BF99">
            <v>567</v>
          </cell>
          <cell r="BG99">
            <v>973</v>
          </cell>
          <cell r="BH99">
            <v>514</v>
          </cell>
          <cell r="BI99">
            <v>6</v>
          </cell>
          <cell r="BJ99">
            <v>119</v>
          </cell>
          <cell r="BK99">
            <v>454</v>
          </cell>
          <cell r="BL99">
            <v>706</v>
          </cell>
          <cell r="BM99">
            <v>202</v>
          </cell>
          <cell r="BN99">
            <v>1942</v>
          </cell>
          <cell r="BO99">
            <v>651</v>
          </cell>
          <cell r="BP99">
            <v>669</v>
          </cell>
          <cell r="BQ99">
            <v>274</v>
          </cell>
          <cell r="BR99">
            <v>3431</v>
          </cell>
        </row>
        <row r="100">
          <cell r="A100" t="str">
            <v>CGDG</v>
          </cell>
          <cell r="B100">
            <v>14044</v>
          </cell>
          <cell r="C100">
            <v>13216</v>
          </cell>
          <cell r="D100">
            <v>13331</v>
          </cell>
          <cell r="E100">
            <v>11603</v>
          </cell>
          <cell r="F100">
            <v>10918</v>
          </cell>
          <cell r="G100">
            <v>11721</v>
          </cell>
          <cell r="H100">
            <v>11961</v>
          </cell>
          <cell r="I100">
            <v>13003</v>
          </cell>
          <cell r="J100">
            <v>12155</v>
          </cell>
          <cell r="K100">
            <v>12281</v>
          </cell>
          <cell r="L100">
            <v>12214</v>
          </cell>
          <cell r="M100">
            <v>9454</v>
          </cell>
          <cell r="N100">
            <v>12873</v>
          </cell>
          <cell r="O100">
            <v>14785</v>
          </cell>
          <cell r="P100">
            <v>16693</v>
          </cell>
          <cell r="Q100">
            <v>18998</v>
          </cell>
          <cell r="R100">
            <v>18289</v>
          </cell>
          <cell r="S100">
            <v>17507</v>
          </cell>
          <cell r="T100">
            <v>16960</v>
          </cell>
          <cell r="U100">
            <v>16560</v>
          </cell>
          <cell r="V100">
            <v>17466</v>
          </cell>
          <cell r="W100">
            <v>17303</v>
          </cell>
          <cell r="X100">
            <v>15951</v>
          </cell>
          <cell r="Y100">
            <v>17044</v>
          </cell>
          <cell r="Z100">
            <v>16823</v>
          </cell>
          <cell r="AA100">
            <v>16559</v>
          </cell>
          <cell r="AB100">
            <v>16860</v>
          </cell>
          <cell r="AC100">
            <v>16370</v>
          </cell>
          <cell r="AD100">
            <v>15847</v>
          </cell>
          <cell r="AE100">
            <v>16137</v>
          </cell>
          <cell r="AF100">
            <v>16343</v>
          </cell>
          <cell r="AG100">
            <v>17388</v>
          </cell>
          <cell r="AH100">
            <v>16766</v>
          </cell>
          <cell r="AI100">
            <v>17948</v>
          </cell>
          <cell r="AJ100">
            <v>18609</v>
          </cell>
          <cell r="AK100">
            <v>19244</v>
          </cell>
          <cell r="AL100">
            <v>19195</v>
          </cell>
          <cell r="AM100">
            <v>18429</v>
          </cell>
          <cell r="AN100">
            <v>18585</v>
          </cell>
          <cell r="AO100">
            <v>18324</v>
          </cell>
          <cell r="AP100">
            <v>18174</v>
          </cell>
          <cell r="AQ100">
            <v>17672</v>
          </cell>
          <cell r="AR100">
            <v>17742</v>
          </cell>
          <cell r="AS100">
            <v>21261</v>
          </cell>
          <cell r="AT100">
            <v>21196</v>
          </cell>
          <cell r="AU100">
            <v>20138</v>
          </cell>
          <cell r="AV100">
            <v>19905</v>
          </cell>
          <cell r="AW100">
            <v>27492</v>
          </cell>
          <cell r="AX100">
            <v>25347</v>
          </cell>
          <cell r="AY100">
            <v>22985</v>
          </cell>
          <cell r="AZ100">
            <v>22706</v>
          </cell>
          <cell r="BA100">
            <v>21670</v>
          </cell>
          <cell r="BB100">
            <v>22491</v>
          </cell>
          <cell r="BC100">
            <v>25165</v>
          </cell>
          <cell r="BD100">
            <v>25358</v>
          </cell>
          <cell r="BE100">
            <v>27610</v>
          </cell>
          <cell r="BF100">
            <v>28253</v>
          </cell>
          <cell r="BG100">
            <v>30394</v>
          </cell>
          <cell r="BH100">
            <v>29998</v>
          </cell>
          <cell r="BI100">
            <v>31644</v>
          </cell>
          <cell r="BJ100">
            <v>31210</v>
          </cell>
          <cell r="BK100">
            <v>32994</v>
          </cell>
          <cell r="BL100">
            <v>34693</v>
          </cell>
          <cell r="BM100">
            <v>36668</v>
          </cell>
          <cell r="BN100">
            <v>38499</v>
          </cell>
          <cell r="BO100">
            <v>40311</v>
          </cell>
          <cell r="BP100">
            <v>39602</v>
          </cell>
          <cell r="BQ100">
            <v>39778</v>
          </cell>
          <cell r="BR100">
            <v>39182</v>
          </cell>
        </row>
        <row r="101">
          <cell r="A101" t="str">
            <v>CGDH</v>
          </cell>
          <cell r="B101">
            <v>12278</v>
          </cell>
          <cell r="C101">
            <v>11228</v>
          </cell>
          <cell r="D101">
            <v>11891</v>
          </cell>
          <cell r="E101">
            <v>10640</v>
          </cell>
          <cell r="F101">
            <v>9350</v>
          </cell>
          <cell r="G101">
            <v>9722</v>
          </cell>
          <cell r="H101">
            <v>10471</v>
          </cell>
          <cell r="I101">
            <v>10913</v>
          </cell>
          <cell r="J101">
            <v>10488</v>
          </cell>
          <cell r="K101">
            <v>11330</v>
          </cell>
          <cell r="L101">
            <v>11480</v>
          </cell>
          <cell r="M101">
            <v>7645</v>
          </cell>
          <cell r="N101">
            <v>11217</v>
          </cell>
          <cell r="O101">
            <v>13456</v>
          </cell>
          <cell r="P101">
            <v>15021</v>
          </cell>
          <cell r="Q101">
            <v>16654</v>
          </cell>
          <cell r="R101">
            <v>16412</v>
          </cell>
          <cell r="S101">
            <v>15498</v>
          </cell>
          <cell r="T101">
            <v>15152</v>
          </cell>
          <cell r="U101">
            <v>14373</v>
          </cell>
          <cell r="V101">
            <v>15400</v>
          </cell>
          <cell r="W101">
            <v>16587</v>
          </cell>
          <cell r="X101">
            <v>15245</v>
          </cell>
          <cell r="Y101">
            <v>16815</v>
          </cell>
          <cell r="Z101">
            <v>16823</v>
          </cell>
          <cell r="AA101">
            <v>16559</v>
          </cell>
          <cell r="AB101">
            <v>16591</v>
          </cell>
          <cell r="AC101">
            <v>16214</v>
          </cell>
          <cell r="AD101">
            <v>15847</v>
          </cell>
          <cell r="AE101">
            <v>15923</v>
          </cell>
          <cell r="AF101">
            <v>16306</v>
          </cell>
          <cell r="AG101">
            <v>17126</v>
          </cell>
          <cell r="AH101">
            <v>15938</v>
          </cell>
          <cell r="AI101">
            <v>16447</v>
          </cell>
          <cell r="AJ101">
            <v>16822</v>
          </cell>
          <cell r="AK101">
            <v>17506</v>
          </cell>
          <cell r="AL101">
            <v>17156</v>
          </cell>
          <cell r="AM101">
            <v>16854</v>
          </cell>
          <cell r="AN101">
            <v>15887</v>
          </cell>
          <cell r="AO101">
            <v>15274</v>
          </cell>
          <cell r="AP101">
            <v>15379</v>
          </cell>
          <cell r="AQ101">
            <v>13983</v>
          </cell>
          <cell r="AR101">
            <v>15785</v>
          </cell>
          <cell r="AS101">
            <v>18181</v>
          </cell>
          <cell r="AT101">
            <v>19947</v>
          </cell>
          <cell r="AU101">
            <v>18777</v>
          </cell>
          <cell r="AV101">
            <v>18867</v>
          </cell>
          <cell r="AW101">
            <v>24430</v>
          </cell>
          <cell r="AX101">
            <v>23741</v>
          </cell>
          <cell r="AY101">
            <v>21127</v>
          </cell>
          <cell r="AZ101">
            <v>21749</v>
          </cell>
          <cell r="BA101">
            <v>20960</v>
          </cell>
          <cell r="BB101">
            <v>22359</v>
          </cell>
          <cell r="BC101">
            <v>24030</v>
          </cell>
          <cell r="BD101">
            <v>25104</v>
          </cell>
          <cell r="BE101">
            <v>27003</v>
          </cell>
          <cell r="BF101">
            <v>27765</v>
          </cell>
          <cell r="BG101">
            <v>29804</v>
          </cell>
          <cell r="BH101">
            <v>29291</v>
          </cell>
          <cell r="BI101">
            <v>31039</v>
          </cell>
          <cell r="BJ101">
            <v>30617</v>
          </cell>
          <cell r="BK101">
            <v>32994</v>
          </cell>
          <cell r="BL101">
            <v>33711</v>
          </cell>
          <cell r="BM101">
            <v>35660</v>
          </cell>
          <cell r="BN101">
            <v>36187</v>
          </cell>
          <cell r="BO101">
            <v>37698</v>
          </cell>
          <cell r="BP101">
            <v>37275</v>
          </cell>
          <cell r="BQ101">
            <v>37713</v>
          </cell>
          <cell r="BR101">
            <v>37941</v>
          </cell>
        </row>
        <row r="102">
          <cell r="A102" t="str">
            <v>CGDL</v>
          </cell>
          <cell r="B102">
            <v>1766</v>
          </cell>
          <cell r="C102">
            <v>1988</v>
          </cell>
          <cell r="D102">
            <v>1440</v>
          </cell>
          <cell r="E102">
            <v>963</v>
          </cell>
          <cell r="F102">
            <v>1568</v>
          </cell>
          <cell r="G102">
            <v>1999</v>
          </cell>
          <cell r="H102">
            <v>1490</v>
          </cell>
          <cell r="I102">
            <v>2090</v>
          </cell>
          <cell r="J102">
            <v>1667</v>
          </cell>
          <cell r="K102">
            <v>951</v>
          </cell>
          <cell r="L102">
            <v>734</v>
          </cell>
          <cell r="M102">
            <v>1809</v>
          </cell>
          <cell r="N102">
            <v>1656</v>
          </cell>
          <cell r="O102">
            <v>1329</v>
          </cell>
          <cell r="P102">
            <v>1672</v>
          </cell>
          <cell r="Q102">
            <v>2344</v>
          </cell>
          <cell r="R102">
            <v>1877</v>
          </cell>
          <cell r="S102">
            <v>2009</v>
          </cell>
          <cell r="T102">
            <v>1808</v>
          </cell>
          <cell r="U102">
            <v>2187</v>
          </cell>
          <cell r="V102">
            <v>2066</v>
          </cell>
          <cell r="W102">
            <v>716</v>
          </cell>
          <cell r="X102">
            <v>706</v>
          </cell>
          <cell r="Y102">
            <v>229</v>
          </cell>
          <cell r="Z102">
            <v>0</v>
          </cell>
          <cell r="AA102">
            <v>0</v>
          </cell>
          <cell r="AB102">
            <v>269</v>
          </cell>
          <cell r="AC102">
            <v>156</v>
          </cell>
          <cell r="AD102">
            <v>0</v>
          </cell>
          <cell r="AE102">
            <v>214</v>
          </cell>
          <cell r="AF102">
            <v>37</v>
          </cell>
          <cell r="AG102">
            <v>262</v>
          </cell>
          <cell r="AH102">
            <v>828</v>
          </cell>
          <cell r="AI102">
            <v>1501</v>
          </cell>
          <cell r="AJ102">
            <v>1787</v>
          </cell>
          <cell r="AK102">
            <v>1738</v>
          </cell>
          <cell r="AL102">
            <v>2039</v>
          </cell>
          <cell r="AM102">
            <v>1575</v>
          </cell>
          <cell r="AN102">
            <v>2698</v>
          </cell>
          <cell r="AO102">
            <v>3050</v>
          </cell>
          <cell r="AP102">
            <v>2795</v>
          </cell>
          <cell r="AQ102">
            <v>3689</v>
          </cell>
          <cell r="AR102">
            <v>1957</v>
          </cell>
          <cell r="AS102">
            <v>3080</v>
          </cell>
          <cell r="AT102">
            <v>1249</v>
          </cell>
          <cell r="AU102">
            <v>1361</v>
          </cell>
          <cell r="AV102">
            <v>1038</v>
          </cell>
          <cell r="AW102">
            <v>3062</v>
          </cell>
          <cell r="AX102">
            <v>1606</v>
          </cell>
          <cell r="AY102">
            <v>1858</v>
          </cell>
          <cell r="AZ102">
            <v>957</v>
          </cell>
          <cell r="BA102">
            <v>710</v>
          </cell>
          <cell r="BB102">
            <v>132</v>
          </cell>
          <cell r="BC102">
            <v>1135</v>
          </cell>
          <cell r="BD102">
            <v>254</v>
          </cell>
          <cell r="BE102">
            <v>607</v>
          </cell>
          <cell r="BF102">
            <v>488</v>
          </cell>
          <cell r="BG102">
            <v>590</v>
          </cell>
          <cell r="BH102">
            <v>707</v>
          </cell>
          <cell r="BI102">
            <v>605</v>
          </cell>
          <cell r="BJ102">
            <v>593</v>
          </cell>
          <cell r="BK102">
            <v>0</v>
          </cell>
          <cell r="BL102">
            <v>982</v>
          </cell>
          <cell r="BM102">
            <v>1008</v>
          </cell>
          <cell r="BN102">
            <v>2312</v>
          </cell>
          <cell r="BO102">
            <v>2613</v>
          </cell>
          <cell r="BP102">
            <v>2327</v>
          </cell>
          <cell r="BQ102">
            <v>2065</v>
          </cell>
          <cell r="BR102">
            <v>1241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44</v>
          </cell>
          <cell r="O103">
            <v>-17</v>
          </cell>
          <cell r="P103">
            <v>42</v>
          </cell>
          <cell r="Q103">
            <v>125</v>
          </cell>
          <cell r="R103">
            <v>227</v>
          </cell>
          <cell r="S103">
            <v>302</v>
          </cell>
          <cell r="T103">
            <v>199</v>
          </cell>
          <cell r="U103">
            <v>390</v>
          </cell>
          <cell r="V103">
            <v>407</v>
          </cell>
          <cell r="W103">
            <v>248</v>
          </cell>
          <cell r="X103">
            <v>364</v>
          </cell>
          <cell r="Y103">
            <v>178</v>
          </cell>
          <cell r="Z103">
            <v>-28</v>
          </cell>
          <cell r="AA103">
            <v>53</v>
          </cell>
          <cell r="AB103">
            <v>38</v>
          </cell>
          <cell r="AC103">
            <v>-24</v>
          </cell>
          <cell r="AD103">
            <v>36</v>
          </cell>
          <cell r="AE103">
            <v>58</v>
          </cell>
          <cell r="AF103">
            <v>70</v>
          </cell>
          <cell r="AG103">
            <v>81</v>
          </cell>
          <cell r="AH103">
            <v>22</v>
          </cell>
          <cell r="AI103">
            <v>-19</v>
          </cell>
          <cell r="AJ103">
            <v>6</v>
          </cell>
          <cell r="AK103">
            <v>363</v>
          </cell>
          <cell r="AL103">
            <v>44</v>
          </cell>
          <cell r="AM103">
            <v>5</v>
          </cell>
          <cell r="AN103">
            <v>8</v>
          </cell>
          <cell r="AO103">
            <v>-18</v>
          </cell>
          <cell r="AP103">
            <v>-18</v>
          </cell>
          <cell r="AQ103">
            <v>-51</v>
          </cell>
          <cell r="AR103">
            <v>10</v>
          </cell>
          <cell r="AS103">
            <v>55</v>
          </cell>
          <cell r="AT103">
            <v>219</v>
          </cell>
          <cell r="AU103">
            <v>159</v>
          </cell>
          <cell r="AV103">
            <v>107</v>
          </cell>
          <cell r="AW103">
            <v>26</v>
          </cell>
          <cell r="AX103">
            <v>-6</v>
          </cell>
          <cell r="AY103">
            <v>24</v>
          </cell>
          <cell r="AZ103">
            <v>162</v>
          </cell>
          <cell r="BA103">
            <v>38</v>
          </cell>
          <cell r="BB103">
            <v>37</v>
          </cell>
          <cell r="BC103">
            <v>-32</v>
          </cell>
          <cell r="BD103">
            <v>26</v>
          </cell>
          <cell r="BE103">
            <v>96</v>
          </cell>
          <cell r="BF103">
            <v>109</v>
          </cell>
          <cell r="BG103">
            <v>176</v>
          </cell>
          <cell r="BH103">
            <v>135</v>
          </cell>
          <cell r="BI103">
            <v>39</v>
          </cell>
          <cell r="BJ103">
            <v>-93</v>
          </cell>
          <cell r="BK103">
            <v>-96</v>
          </cell>
          <cell r="BL103">
            <v>-192</v>
          </cell>
          <cell r="BM103">
            <v>-138</v>
          </cell>
          <cell r="BN103">
            <v>59</v>
          </cell>
          <cell r="BO103">
            <v>91</v>
          </cell>
          <cell r="BP103">
            <v>29</v>
          </cell>
          <cell r="BQ103">
            <v>19</v>
          </cell>
          <cell r="BR103">
            <v>86</v>
          </cell>
        </row>
        <row r="104">
          <cell r="A104" t="str">
            <v>CGDN</v>
          </cell>
          <cell r="B104">
            <v>122</v>
          </cell>
          <cell r="C104">
            <v>194</v>
          </cell>
          <cell r="D104">
            <v>202</v>
          </cell>
          <cell r="E104">
            <v>136</v>
          </cell>
          <cell r="F104">
            <v>97</v>
          </cell>
          <cell r="G104">
            <v>97</v>
          </cell>
          <cell r="H104">
            <v>89</v>
          </cell>
          <cell r="I104">
            <v>100</v>
          </cell>
          <cell r="J104">
            <v>93</v>
          </cell>
          <cell r="K104">
            <v>85</v>
          </cell>
          <cell r="L104">
            <v>90</v>
          </cell>
          <cell r="M104">
            <v>98</v>
          </cell>
          <cell r="N104">
            <v>97</v>
          </cell>
          <cell r="O104">
            <v>86</v>
          </cell>
          <cell r="P104">
            <v>93</v>
          </cell>
          <cell r="Q104">
            <v>105</v>
          </cell>
          <cell r="R104">
            <v>123</v>
          </cell>
          <cell r="S104">
            <v>95</v>
          </cell>
          <cell r="T104">
            <v>102</v>
          </cell>
          <cell r="U104">
            <v>103</v>
          </cell>
          <cell r="V104">
            <v>134</v>
          </cell>
          <cell r="W104">
            <v>138</v>
          </cell>
          <cell r="X104">
            <v>139</v>
          </cell>
          <cell r="Y104">
            <v>140</v>
          </cell>
          <cell r="Z104">
            <v>99</v>
          </cell>
          <cell r="AA104">
            <v>97</v>
          </cell>
          <cell r="AB104">
            <v>102</v>
          </cell>
          <cell r="AC104">
            <v>100</v>
          </cell>
          <cell r="AD104">
            <v>114</v>
          </cell>
          <cell r="AE104">
            <v>125</v>
          </cell>
          <cell r="AF104">
            <v>127</v>
          </cell>
          <cell r="AG104">
            <v>138</v>
          </cell>
          <cell r="AH104">
            <v>129</v>
          </cell>
          <cell r="AI104">
            <v>141</v>
          </cell>
          <cell r="AJ104">
            <v>145</v>
          </cell>
          <cell r="AK104">
            <v>153</v>
          </cell>
          <cell r="AL104">
            <v>160</v>
          </cell>
          <cell r="AM104">
            <v>180</v>
          </cell>
          <cell r="AN104">
            <v>192</v>
          </cell>
          <cell r="AO104">
            <v>177</v>
          </cell>
          <cell r="AP104">
            <v>169</v>
          </cell>
          <cell r="AQ104">
            <v>146</v>
          </cell>
          <cell r="AR104">
            <v>165</v>
          </cell>
          <cell r="AS104">
            <v>154</v>
          </cell>
          <cell r="AT104">
            <v>154</v>
          </cell>
          <cell r="AU104">
            <v>171</v>
          </cell>
          <cell r="AV104">
            <v>156</v>
          </cell>
          <cell r="AW104">
            <v>175</v>
          </cell>
          <cell r="AX104">
            <v>161</v>
          </cell>
          <cell r="AY104">
            <v>189</v>
          </cell>
          <cell r="AZ104">
            <v>201</v>
          </cell>
          <cell r="BA104">
            <v>132</v>
          </cell>
          <cell r="BB104">
            <v>139</v>
          </cell>
          <cell r="BC104">
            <v>138</v>
          </cell>
          <cell r="BD104">
            <v>160</v>
          </cell>
          <cell r="BE104">
            <v>148</v>
          </cell>
          <cell r="BF104">
            <v>126</v>
          </cell>
          <cell r="BG104">
            <v>121</v>
          </cell>
          <cell r="BH104">
            <v>117</v>
          </cell>
          <cell r="BI104">
            <v>116</v>
          </cell>
          <cell r="BJ104">
            <v>114</v>
          </cell>
          <cell r="BK104">
            <v>117</v>
          </cell>
          <cell r="BL104">
            <v>111</v>
          </cell>
          <cell r="BM104">
            <v>112</v>
          </cell>
          <cell r="BN104">
            <v>136</v>
          </cell>
          <cell r="BO104">
            <v>125</v>
          </cell>
          <cell r="BP104">
            <v>123</v>
          </cell>
          <cell r="BQ104">
            <v>119</v>
          </cell>
          <cell r="BR104">
            <v>129</v>
          </cell>
        </row>
        <row r="105">
          <cell r="A105" t="str">
            <v>CGDO</v>
          </cell>
          <cell r="B105">
            <v>2030</v>
          </cell>
          <cell r="C105">
            <v>1909</v>
          </cell>
          <cell r="D105">
            <v>1950</v>
          </cell>
          <cell r="E105">
            <v>2074</v>
          </cell>
          <cell r="F105">
            <v>2512</v>
          </cell>
          <cell r="G105">
            <v>2119</v>
          </cell>
          <cell r="H105">
            <v>1562</v>
          </cell>
          <cell r="I105">
            <v>1533</v>
          </cell>
          <cell r="J105">
            <v>1503</v>
          </cell>
          <cell r="K105">
            <v>1470</v>
          </cell>
          <cell r="L105">
            <v>1324</v>
          </cell>
          <cell r="M105">
            <v>1544</v>
          </cell>
          <cell r="N105">
            <v>1407</v>
          </cell>
          <cell r="O105">
            <v>1407</v>
          </cell>
          <cell r="P105">
            <v>1576</v>
          </cell>
          <cell r="Q105">
            <v>1262</v>
          </cell>
          <cell r="R105">
            <v>1018</v>
          </cell>
          <cell r="S105">
            <v>1028</v>
          </cell>
          <cell r="T105">
            <v>2570</v>
          </cell>
          <cell r="U105">
            <v>1068</v>
          </cell>
          <cell r="V105">
            <v>1770</v>
          </cell>
          <cell r="W105">
            <v>1707</v>
          </cell>
          <cell r="X105">
            <v>1860</v>
          </cell>
          <cell r="Y105">
            <v>1999</v>
          </cell>
          <cell r="Z105">
            <v>1935</v>
          </cell>
          <cell r="AA105">
            <v>1850</v>
          </cell>
          <cell r="AB105">
            <v>1963</v>
          </cell>
          <cell r="AC105">
            <v>1994</v>
          </cell>
          <cell r="AD105">
            <v>2079</v>
          </cell>
          <cell r="AE105">
            <v>2062</v>
          </cell>
          <cell r="AF105">
            <v>2047</v>
          </cell>
          <cell r="AG105">
            <v>2025</v>
          </cell>
          <cell r="AH105">
            <v>2049</v>
          </cell>
          <cell r="AI105">
            <v>1972</v>
          </cell>
          <cell r="AJ105">
            <v>4131</v>
          </cell>
          <cell r="AK105">
            <v>1663</v>
          </cell>
          <cell r="AL105">
            <v>3821</v>
          </cell>
          <cell r="AM105">
            <v>3855</v>
          </cell>
          <cell r="AN105">
            <v>3545</v>
          </cell>
          <cell r="AO105">
            <v>3388</v>
          </cell>
          <cell r="AP105">
            <v>1811</v>
          </cell>
          <cell r="AQ105">
            <v>2313</v>
          </cell>
          <cell r="AR105">
            <v>1987</v>
          </cell>
          <cell r="AS105">
            <v>2549</v>
          </cell>
          <cell r="AT105">
            <v>3995</v>
          </cell>
          <cell r="AU105">
            <v>3478</v>
          </cell>
          <cell r="AV105">
            <v>3329</v>
          </cell>
          <cell r="AW105">
            <v>3290</v>
          </cell>
          <cell r="AX105">
            <v>2846</v>
          </cell>
          <cell r="AY105">
            <v>2431</v>
          </cell>
          <cell r="AZ105">
            <v>3280</v>
          </cell>
          <cell r="BA105">
            <v>2547</v>
          </cell>
          <cell r="BB105">
            <v>2406</v>
          </cell>
          <cell r="BC105">
            <v>2433</v>
          </cell>
          <cell r="BD105">
            <v>2301</v>
          </cell>
          <cell r="BE105">
            <v>2535</v>
          </cell>
          <cell r="BF105">
            <v>1783</v>
          </cell>
          <cell r="BG105">
            <v>2407</v>
          </cell>
          <cell r="BH105">
            <v>2631</v>
          </cell>
          <cell r="BI105">
            <v>2603</v>
          </cell>
          <cell r="BJ105">
            <v>2755</v>
          </cell>
          <cell r="BK105">
            <v>2542</v>
          </cell>
          <cell r="BL105">
            <v>2227</v>
          </cell>
          <cell r="BM105">
            <v>2462</v>
          </cell>
          <cell r="BN105">
            <v>2255</v>
          </cell>
          <cell r="BO105">
            <v>2267</v>
          </cell>
          <cell r="BP105">
            <v>2301</v>
          </cell>
          <cell r="BQ105">
            <v>2432</v>
          </cell>
          <cell r="BR105">
            <v>2490</v>
          </cell>
        </row>
        <row r="106">
          <cell r="A106" t="str">
            <v>CGDP</v>
          </cell>
          <cell r="B106">
            <v>756</v>
          </cell>
          <cell r="C106">
            <v>608</v>
          </cell>
          <cell r="D106">
            <v>614</v>
          </cell>
          <cell r="E106">
            <v>620</v>
          </cell>
          <cell r="F106">
            <v>723</v>
          </cell>
          <cell r="G106">
            <v>623</v>
          </cell>
          <cell r="H106">
            <v>701</v>
          </cell>
          <cell r="I106">
            <v>619</v>
          </cell>
          <cell r="J106">
            <v>671</v>
          </cell>
          <cell r="K106">
            <v>704</v>
          </cell>
          <cell r="L106">
            <v>668</v>
          </cell>
          <cell r="M106">
            <v>585</v>
          </cell>
          <cell r="N106">
            <v>953</v>
          </cell>
          <cell r="O106">
            <v>699</v>
          </cell>
          <cell r="P106">
            <v>863</v>
          </cell>
          <cell r="Q106">
            <v>878</v>
          </cell>
          <cell r="R106">
            <v>741</v>
          </cell>
          <cell r="S106">
            <v>1051</v>
          </cell>
          <cell r="T106">
            <v>1017</v>
          </cell>
          <cell r="U106">
            <v>868</v>
          </cell>
          <cell r="V106">
            <v>801</v>
          </cell>
          <cell r="W106">
            <v>1046</v>
          </cell>
          <cell r="X106">
            <v>1080</v>
          </cell>
          <cell r="Y106">
            <v>933</v>
          </cell>
          <cell r="Z106">
            <v>849</v>
          </cell>
          <cell r="AA106">
            <v>1081</v>
          </cell>
          <cell r="AB106">
            <v>1258</v>
          </cell>
          <cell r="AC106">
            <v>949</v>
          </cell>
          <cell r="AD106">
            <v>813</v>
          </cell>
          <cell r="AE106">
            <v>999</v>
          </cell>
          <cell r="AF106">
            <v>1182</v>
          </cell>
          <cell r="AG106">
            <v>1480</v>
          </cell>
          <cell r="AH106">
            <v>1067</v>
          </cell>
          <cell r="AI106">
            <v>802</v>
          </cell>
          <cell r="AJ106">
            <v>1637</v>
          </cell>
          <cell r="AK106">
            <v>1281</v>
          </cell>
          <cell r="AL106">
            <v>1530</v>
          </cell>
          <cell r="AM106">
            <v>1213</v>
          </cell>
          <cell r="AN106">
            <v>1392</v>
          </cell>
          <cell r="AO106">
            <v>1210</v>
          </cell>
          <cell r="AP106">
            <v>1557</v>
          </cell>
          <cell r="AQ106">
            <v>1476</v>
          </cell>
          <cell r="AR106">
            <v>1367</v>
          </cell>
          <cell r="AS106">
            <v>1353</v>
          </cell>
          <cell r="AT106">
            <v>1564</v>
          </cell>
          <cell r="AU106">
            <v>1355</v>
          </cell>
          <cell r="AV106">
            <v>1584</v>
          </cell>
          <cell r="AW106">
            <v>1783</v>
          </cell>
          <cell r="AX106">
            <v>1511</v>
          </cell>
          <cell r="AY106">
            <v>1719</v>
          </cell>
          <cell r="AZ106">
            <v>1871</v>
          </cell>
          <cell r="BA106">
            <v>2023</v>
          </cell>
          <cell r="BB106">
            <v>1801</v>
          </cell>
          <cell r="BC106">
            <v>1907</v>
          </cell>
          <cell r="BD106">
            <v>1870</v>
          </cell>
          <cell r="BE106">
            <v>2301</v>
          </cell>
          <cell r="BF106">
            <v>2087</v>
          </cell>
          <cell r="BG106">
            <v>1519</v>
          </cell>
          <cell r="BH106">
            <v>2433</v>
          </cell>
          <cell r="BI106">
            <v>2803</v>
          </cell>
          <cell r="BJ106">
            <v>2020</v>
          </cell>
          <cell r="BK106">
            <v>1907</v>
          </cell>
          <cell r="BL106">
            <v>2205</v>
          </cell>
          <cell r="BM106">
            <v>2576</v>
          </cell>
          <cell r="BN106">
            <v>1952</v>
          </cell>
          <cell r="BO106">
            <v>2648</v>
          </cell>
          <cell r="BP106">
            <v>2614</v>
          </cell>
          <cell r="BQ106">
            <v>3683</v>
          </cell>
          <cell r="BR106">
            <v>1685</v>
          </cell>
        </row>
        <row r="107">
          <cell r="A107" t="str">
            <v>CGDR</v>
          </cell>
          <cell r="B107">
            <v>1590</v>
          </cell>
          <cell r="C107">
            <v>1383</v>
          </cell>
          <cell r="D107">
            <v>1405</v>
          </cell>
          <cell r="E107">
            <v>1401</v>
          </cell>
          <cell r="F107">
            <v>1705</v>
          </cell>
          <cell r="G107">
            <v>1463</v>
          </cell>
          <cell r="H107">
            <v>1165</v>
          </cell>
          <cell r="I107">
            <v>2013</v>
          </cell>
          <cell r="J107">
            <v>1612</v>
          </cell>
          <cell r="K107">
            <v>1523</v>
          </cell>
          <cell r="L107">
            <v>1510</v>
          </cell>
          <cell r="M107">
            <v>1236</v>
          </cell>
          <cell r="N107">
            <v>1355</v>
          </cell>
          <cell r="O107">
            <v>1435</v>
          </cell>
          <cell r="P107">
            <v>1826</v>
          </cell>
          <cell r="Q107">
            <v>1718</v>
          </cell>
          <cell r="R107">
            <v>1404</v>
          </cell>
          <cell r="S107">
            <v>1670</v>
          </cell>
          <cell r="T107">
            <v>1188</v>
          </cell>
          <cell r="U107">
            <v>1413</v>
          </cell>
          <cell r="V107">
            <v>1421</v>
          </cell>
          <cell r="W107">
            <v>1610</v>
          </cell>
          <cell r="X107">
            <v>429</v>
          </cell>
          <cell r="Y107">
            <v>1292</v>
          </cell>
          <cell r="Z107">
            <v>1091</v>
          </cell>
          <cell r="AA107">
            <v>1315</v>
          </cell>
          <cell r="AB107">
            <v>1322</v>
          </cell>
          <cell r="AC107">
            <v>967</v>
          </cell>
          <cell r="AD107">
            <v>932</v>
          </cell>
          <cell r="AE107">
            <v>972</v>
          </cell>
          <cell r="AF107">
            <v>1018</v>
          </cell>
          <cell r="AG107">
            <v>1037</v>
          </cell>
          <cell r="AH107">
            <v>1076</v>
          </cell>
          <cell r="AI107">
            <v>1052</v>
          </cell>
          <cell r="AJ107">
            <v>1058</v>
          </cell>
          <cell r="AK107">
            <v>1074</v>
          </cell>
          <cell r="AL107">
            <v>1008</v>
          </cell>
          <cell r="AM107">
            <v>1055</v>
          </cell>
          <cell r="AN107">
            <v>1114</v>
          </cell>
          <cell r="AO107">
            <v>1319</v>
          </cell>
          <cell r="AP107">
            <v>1080</v>
          </cell>
          <cell r="AQ107">
            <v>1098</v>
          </cell>
          <cell r="AR107">
            <v>1172</v>
          </cell>
          <cell r="AS107">
            <v>1381</v>
          </cell>
          <cell r="AT107">
            <v>1357</v>
          </cell>
          <cell r="AU107">
            <v>1308</v>
          </cell>
          <cell r="AV107">
            <v>1115</v>
          </cell>
          <cell r="AW107">
            <v>1126</v>
          </cell>
          <cell r="AX107">
            <v>1555</v>
          </cell>
          <cell r="AY107">
            <v>893</v>
          </cell>
          <cell r="AZ107">
            <v>1168</v>
          </cell>
          <cell r="BA107">
            <v>622</v>
          </cell>
          <cell r="BB107">
            <v>1125</v>
          </cell>
          <cell r="BC107">
            <v>1245</v>
          </cell>
          <cell r="BD107">
            <v>1280</v>
          </cell>
          <cell r="BE107">
            <v>1536</v>
          </cell>
          <cell r="BF107">
            <v>1209</v>
          </cell>
          <cell r="BG107">
            <v>1275</v>
          </cell>
          <cell r="BH107">
            <v>1286</v>
          </cell>
          <cell r="BI107">
            <v>1352</v>
          </cell>
          <cell r="BJ107">
            <v>1283</v>
          </cell>
          <cell r="BK107">
            <v>1289</v>
          </cell>
          <cell r="BL107">
            <v>1232</v>
          </cell>
          <cell r="BM107">
            <v>1363</v>
          </cell>
          <cell r="BN107">
            <v>1379</v>
          </cell>
          <cell r="BO107">
            <v>1452</v>
          </cell>
          <cell r="BP107">
            <v>1414</v>
          </cell>
          <cell r="BQ107">
            <v>823</v>
          </cell>
          <cell r="BR107">
            <v>1387</v>
          </cell>
        </row>
        <row r="108">
          <cell r="A108" t="str">
            <v>CGDS</v>
          </cell>
          <cell r="B108">
            <v>2142</v>
          </cell>
          <cell r="C108">
            <v>2077</v>
          </cell>
          <cell r="D108">
            <v>2174</v>
          </cell>
          <cell r="E108">
            <v>2305</v>
          </cell>
          <cell r="F108">
            <v>2718</v>
          </cell>
          <cell r="G108">
            <v>2292</v>
          </cell>
          <cell r="H108">
            <v>1728</v>
          </cell>
          <cell r="I108">
            <v>1715</v>
          </cell>
          <cell r="J108">
            <v>1715</v>
          </cell>
          <cell r="K108">
            <v>1700</v>
          </cell>
          <cell r="L108">
            <v>1551</v>
          </cell>
          <cell r="M108">
            <v>1802</v>
          </cell>
          <cell r="N108">
            <v>1692</v>
          </cell>
          <cell r="O108">
            <v>1751</v>
          </cell>
          <cell r="P108">
            <v>1948</v>
          </cell>
          <cell r="Q108">
            <v>1619</v>
          </cell>
          <cell r="R108">
            <v>1314</v>
          </cell>
          <cell r="S108">
            <v>1314</v>
          </cell>
          <cell r="T108">
            <v>2870</v>
          </cell>
          <cell r="U108">
            <v>1384</v>
          </cell>
          <cell r="V108">
            <v>2169</v>
          </cell>
          <cell r="W108">
            <v>2035</v>
          </cell>
          <cell r="X108">
            <v>2230</v>
          </cell>
          <cell r="Y108">
            <v>2391</v>
          </cell>
          <cell r="Z108">
            <v>2293</v>
          </cell>
          <cell r="AA108">
            <v>2229</v>
          </cell>
          <cell r="AB108">
            <v>2368</v>
          </cell>
          <cell r="AC108">
            <v>2421</v>
          </cell>
          <cell r="AD108">
            <v>2559</v>
          </cell>
          <cell r="AE108">
            <v>2538</v>
          </cell>
          <cell r="AF108">
            <v>2520</v>
          </cell>
          <cell r="AG108">
            <v>2546</v>
          </cell>
          <cell r="AH108">
            <v>2739</v>
          </cell>
          <cell r="AI108">
            <v>2563</v>
          </cell>
          <cell r="AJ108">
            <v>4726</v>
          </cell>
          <cell r="AK108">
            <v>2283</v>
          </cell>
          <cell r="AL108">
            <v>4366</v>
          </cell>
          <cell r="AM108">
            <v>4399</v>
          </cell>
          <cell r="AN108">
            <v>4146</v>
          </cell>
          <cell r="AO108">
            <v>4033</v>
          </cell>
          <cell r="AP108">
            <v>2448</v>
          </cell>
          <cell r="AQ108">
            <v>2954</v>
          </cell>
          <cell r="AR108">
            <v>2675</v>
          </cell>
          <cell r="AS108">
            <v>3337</v>
          </cell>
          <cell r="AT108">
            <v>4823</v>
          </cell>
          <cell r="AU108">
            <v>4299</v>
          </cell>
          <cell r="AV108">
            <v>4164</v>
          </cell>
          <cell r="AW108">
            <v>4158</v>
          </cell>
          <cell r="AX108">
            <v>3674</v>
          </cell>
          <cell r="AY108">
            <v>3250</v>
          </cell>
          <cell r="AZ108">
            <v>4106</v>
          </cell>
          <cell r="BA108">
            <v>3418</v>
          </cell>
          <cell r="BB108">
            <v>3425</v>
          </cell>
          <cell r="BC108">
            <v>3448</v>
          </cell>
          <cell r="BD108">
            <v>3328</v>
          </cell>
          <cell r="BE108">
            <v>3603</v>
          </cell>
          <cell r="BF108">
            <v>2770</v>
          </cell>
          <cell r="BG108">
            <v>3403</v>
          </cell>
          <cell r="BH108">
            <v>3650</v>
          </cell>
          <cell r="BI108">
            <v>3660</v>
          </cell>
          <cell r="BJ108">
            <v>3794</v>
          </cell>
          <cell r="BK108">
            <v>3593</v>
          </cell>
          <cell r="BL108">
            <v>3283</v>
          </cell>
          <cell r="BM108">
            <v>3541</v>
          </cell>
          <cell r="BN108">
            <v>3331</v>
          </cell>
          <cell r="BO108">
            <v>3341</v>
          </cell>
          <cell r="BP108">
            <v>3384</v>
          </cell>
          <cell r="BQ108">
            <v>3528</v>
          </cell>
          <cell r="BR108">
            <v>3595</v>
          </cell>
        </row>
        <row r="109">
          <cell r="A109" t="str">
            <v>CGDT</v>
          </cell>
          <cell r="B109">
            <v>1269</v>
          </cell>
          <cell r="C109">
            <v>1305</v>
          </cell>
          <cell r="D109">
            <v>1487</v>
          </cell>
          <cell r="E109">
            <v>1388</v>
          </cell>
          <cell r="F109">
            <v>1499</v>
          </cell>
          <cell r="G109">
            <v>1521</v>
          </cell>
          <cell r="H109">
            <v>1499</v>
          </cell>
          <cell r="I109">
            <v>1542</v>
          </cell>
          <cell r="J109">
            <v>1922</v>
          </cell>
          <cell r="K109">
            <v>1978</v>
          </cell>
          <cell r="L109">
            <v>1849</v>
          </cell>
          <cell r="M109">
            <v>2024</v>
          </cell>
          <cell r="N109">
            <v>2098</v>
          </cell>
          <cell r="O109">
            <v>2344</v>
          </cell>
          <cell r="P109">
            <v>2704</v>
          </cell>
          <cell r="Q109">
            <v>2726</v>
          </cell>
          <cell r="R109">
            <v>2431</v>
          </cell>
          <cell r="S109">
            <v>2351</v>
          </cell>
          <cell r="T109">
            <v>2378</v>
          </cell>
          <cell r="U109">
            <v>2701</v>
          </cell>
          <cell r="V109">
            <v>2718</v>
          </cell>
          <cell r="W109">
            <v>2561</v>
          </cell>
          <cell r="X109">
            <v>2857</v>
          </cell>
          <cell r="Y109">
            <v>2394</v>
          </cell>
          <cell r="Z109">
            <v>2574</v>
          </cell>
          <cell r="AA109">
            <v>2427</v>
          </cell>
          <cell r="AB109">
            <v>2723</v>
          </cell>
          <cell r="AC109">
            <v>2661</v>
          </cell>
          <cell r="AD109">
            <v>2423</v>
          </cell>
          <cell r="AE109">
            <v>2934</v>
          </cell>
          <cell r="AF109">
            <v>2802</v>
          </cell>
          <cell r="AG109">
            <v>3027</v>
          </cell>
          <cell r="AH109">
            <v>3180</v>
          </cell>
          <cell r="AI109">
            <v>3406</v>
          </cell>
          <cell r="AJ109">
            <v>3190</v>
          </cell>
          <cell r="AK109">
            <v>3478</v>
          </cell>
          <cell r="AL109">
            <v>3983</v>
          </cell>
          <cell r="AM109">
            <v>4170</v>
          </cell>
          <cell r="AN109">
            <v>4334</v>
          </cell>
          <cell r="AO109">
            <v>4501</v>
          </cell>
          <cell r="AP109">
            <v>4875</v>
          </cell>
          <cell r="AQ109">
            <v>5118</v>
          </cell>
          <cell r="AR109">
            <v>5292</v>
          </cell>
          <cell r="AS109">
            <v>5352</v>
          </cell>
          <cell r="AT109">
            <v>5074</v>
          </cell>
          <cell r="AU109">
            <v>4741</v>
          </cell>
          <cell r="AV109">
            <v>5264</v>
          </cell>
          <cell r="AW109">
            <v>4959</v>
          </cell>
          <cell r="AX109">
            <v>5027</v>
          </cell>
          <cell r="AY109">
            <v>3885</v>
          </cell>
          <cell r="AZ109">
            <v>3731</v>
          </cell>
          <cell r="BA109">
            <v>3739</v>
          </cell>
          <cell r="BB109">
            <v>3780</v>
          </cell>
          <cell r="BC109">
            <v>3844</v>
          </cell>
          <cell r="BD109">
            <v>3855</v>
          </cell>
          <cell r="BE109">
            <v>4263</v>
          </cell>
          <cell r="BF109">
            <v>4171</v>
          </cell>
          <cell r="BG109">
            <v>4426</v>
          </cell>
          <cell r="BH109">
            <v>4795</v>
          </cell>
          <cell r="BI109">
            <v>4423</v>
          </cell>
          <cell r="BJ109">
            <v>4797</v>
          </cell>
          <cell r="BK109">
            <v>5302</v>
          </cell>
          <cell r="BL109">
            <v>4591</v>
          </cell>
          <cell r="BM109">
            <v>4867</v>
          </cell>
          <cell r="BN109">
            <v>4804</v>
          </cell>
          <cell r="BO109">
            <v>4760</v>
          </cell>
          <cell r="BP109">
            <v>4952</v>
          </cell>
          <cell r="BQ109">
            <v>5126</v>
          </cell>
          <cell r="BR109">
            <v>5397</v>
          </cell>
        </row>
        <row r="110">
          <cell r="A110" t="str">
            <v>CGDU</v>
          </cell>
          <cell r="B110">
            <v>4180</v>
          </cell>
          <cell r="C110">
            <v>4598</v>
          </cell>
          <cell r="D110">
            <v>4504</v>
          </cell>
          <cell r="E110">
            <v>5095</v>
          </cell>
          <cell r="F110">
            <v>5286</v>
          </cell>
          <cell r="G110">
            <v>6284</v>
          </cell>
          <cell r="H110">
            <v>6022</v>
          </cell>
          <cell r="I110">
            <v>5645</v>
          </cell>
          <cell r="J110">
            <v>4530</v>
          </cell>
          <cell r="K110">
            <v>4617</v>
          </cell>
          <cell r="L110">
            <v>4605</v>
          </cell>
          <cell r="M110">
            <v>4343</v>
          </cell>
          <cell r="N110">
            <v>5399</v>
          </cell>
          <cell r="O110">
            <v>5644</v>
          </cell>
          <cell r="P110">
            <v>5728</v>
          </cell>
          <cell r="Q110">
            <v>6330</v>
          </cell>
          <cell r="R110">
            <v>6862</v>
          </cell>
          <cell r="S110">
            <v>6206</v>
          </cell>
          <cell r="T110">
            <v>5986</v>
          </cell>
          <cell r="U110">
            <v>5967</v>
          </cell>
          <cell r="V110">
            <v>5469</v>
          </cell>
          <cell r="W110">
            <v>5698</v>
          </cell>
          <cell r="X110">
            <v>5227</v>
          </cell>
          <cell r="Y110">
            <v>5560</v>
          </cell>
          <cell r="Z110">
            <v>5724</v>
          </cell>
          <cell r="AA110">
            <v>5615</v>
          </cell>
          <cell r="AB110">
            <v>5121</v>
          </cell>
          <cell r="AC110">
            <v>5705</v>
          </cell>
          <cell r="AD110">
            <v>6324</v>
          </cell>
          <cell r="AE110">
            <v>6245</v>
          </cell>
          <cell r="AF110">
            <v>6113</v>
          </cell>
          <cell r="AG110">
            <v>6840</v>
          </cell>
          <cell r="AH110">
            <v>7289</v>
          </cell>
          <cell r="AI110">
            <v>8249</v>
          </cell>
          <cell r="AJ110">
            <v>8061</v>
          </cell>
          <cell r="AK110">
            <v>8526</v>
          </cell>
          <cell r="AL110">
            <v>9219</v>
          </cell>
          <cell r="AM110">
            <v>9525</v>
          </cell>
          <cell r="AN110">
            <v>9506</v>
          </cell>
          <cell r="AO110">
            <v>9905</v>
          </cell>
          <cell r="AP110">
            <v>10963</v>
          </cell>
          <cell r="AQ110">
            <v>11496</v>
          </cell>
          <cell r="AR110">
            <v>11260</v>
          </cell>
          <cell r="AS110">
            <v>11793</v>
          </cell>
          <cell r="AT110">
            <v>11602</v>
          </cell>
          <cell r="AU110">
            <v>11430</v>
          </cell>
          <cell r="AV110">
            <v>11531</v>
          </cell>
          <cell r="AW110">
            <v>12910</v>
          </cell>
          <cell r="AX110">
            <v>10756</v>
          </cell>
          <cell r="AY110">
            <v>10754</v>
          </cell>
          <cell r="AZ110">
            <v>8719</v>
          </cell>
          <cell r="BA110">
            <v>7944</v>
          </cell>
          <cell r="BB110">
            <v>7802</v>
          </cell>
          <cell r="BC110">
            <v>8737</v>
          </cell>
          <cell r="BD110">
            <v>7367</v>
          </cell>
          <cell r="BE110">
            <v>7452</v>
          </cell>
          <cell r="BF110">
            <v>7644</v>
          </cell>
          <cell r="BG110">
            <v>9870</v>
          </cell>
          <cell r="BH110">
            <v>8182</v>
          </cell>
          <cell r="BI110">
            <v>7463</v>
          </cell>
          <cell r="BJ110">
            <v>7649</v>
          </cell>
          <cell r="BK110">
            <v>8165</v>
          </cell>
          <cell r="BL110">
            <v>6577</v>
          </cell>
          <cell r="BM110">
            <v>6370</v>
          </cell>
          <cell r="BN110">
            <v>5912</v>
          </cell>
          <cell r="BO110">
            <v>7179</v>
          </cell>
          <cell r="BP110">
            <v>6308</v>
          </cell>
          <cell r="BQ110">
            <v>5854</v>
          </cell>
          <cell r="BR110">
            <v>5141</v>
          </cell>
        </row>
        <row r="111">
          <cell r="A111" t="str">
            <v>CGDV</v>
          </cell>
          <cell r="B111">
            <v>5449</v>
          </cell>
          <cell r="C111">
            <v>5903</v>
          </cell>
          <cell r="D111">
            <v>5991</v>
          </cell>
          <cell r="E111">
            <v>6483</v>
          </cell>
          <cell r="F111">
            <v>6785</v>
          </cell>
          <cell r="G111">
            <v>7805</v>
          </cell>
          <cell r="H111">
            <v>7521</v>
          </cell>
          <cell r="I111">
            <v>7187</v>
          </cell>
          <cell r="J111">
            <v>6452</v>
          </cell>
          <cell r="K111">
            <v>6595</v>
          </cell>
          <cell r="L111">
            <v>6454</v>
          </cell>
          <cell r="M111">
            <v>6367</v>
          </cell>
          <cell r="N111">
            <v>7497</v>
          </cell>
          <cell r="O111">
            <v>7988</v>
          </cell>
          <cell r="P111">
            <v>8432</v>
          </cell>
          <cell r="Q111">
            <v>9056</v>
          </cell>
          <cell r="R111">
            <v>9293</v>
          </cell>
          <cell r="S111">
            <v>8557</v>
          </cell>
          <cell r="T111">
            <v>8364</v>
          </cell>
          <cell r="U111">
            <v>8668</v>
          </cell>
          <cell r="V111">
            <v>8187</v>
          </cell>
          <cell r="W111">
            <v>8259</v>
          </cell>
          <cell r="X111">
            <v>8084</v>
          </cell>
          <cell r="Y111">
            <v>7954</v>
          </cell>
          <cell r="Z111">
            <v>8298</v>
          </cell>
          <cell r="AA111">
            <v>8042</v>
          </cell>
          <cell r="AB111">
            <v>7844</v>
          </cell>
          <cell r="AC111">
            <v>8366</v>
          </cell>
          <cell r="AD111">
            <v>8747</v>
          </cell>
          <cell r="AE111">
            <v>9179</v>
          </cell>
          <cell r="AF111">
            <v>8915</v>
          </cell>
          <cell r="AG111">
            <v>9867</v>
          </cell>
          <cell r="AH111">
            <v>10469</v>
          </cell>
          <cell r="AI111">
            <v>11655</v>
          </cell>
          <cell r="AJ111">
            <v>11251</v>
          </cell>
          <cell r="AK111">
            <v>12004</v>
          </cell>
          <cell r="AL111">
            <v>13202</v>
          </cell>
          <cell r="AM111">
            <v>13695</v>
          </cell>
          <cell r="AN111">
            <v>13840</v>
          </cell>
          <cell r="AO111">
            <v>14406</v>
          </cell>
          <cell r="AP111">
            <v>15838</v>
          </cell>
          <cell r="AQ111">
            <v>16614</v>
          </cell>
          <cell r="AR111">
            <v>16552</v>
          </cell>
          <cell r="AS111">
            <v>17145</v>
          </cell>
          <cell r="AT111">
            <v>16676</v>
          </cell>
          <cell r="AU111">
            <v>16171</v>
          </cell>
          <cell r="AV111">
            <v>16795</v>
          </cell>
          <cell r="AW111">
            <v>17869</v>
          </cell>
          <cell r="AX111">
            <v>15783</v>
          </cell>
          <cell r="AY111">
            <v>14639</v>
          </cell>
          <cell r="AZ111">
            <v>12450</v>
          </cell>
          <cell r="BA111">
            <v>11683</v>
          </cell>
          <cell r="BB111">
            <v>11582</v>
          </cell>
          <cell r="BC111">
            <v>12581</v>
          </cell>
          <cell r="BD111">
            <v>11222</v>
          </cell>
          <cell r="BE111">
            <v>11715</v>
          </cell>
          <cell r="BF111">
            <v>11815</v>
          </cell>
          <cell r="BG111">
            <v>14296</v>
          </cell>
          <cell r="BH111">
            <v>12977</v>
          </cell>
          <cell r="BI111">
            <v>11886</v>
          </cell>
          <cell r="BJ111">
            <v>12446</v>
          </cell>
          <cell r="BK111">
            <v>13467</v>
          </cell>
          <cell r="BL111">
            <v>11168</v>
          </cell>
          <cell r="BM111">
            <v>11237</v>
          </cell>
          <cell r="BN111">
            <v>10716</v>
          </cell>
          <cell r="BO111">
            <v>11939</v>
          </cell>
          <cell r="BP111">
            <v>11260</v>
          </cell>
          <cell r="BQ111">
            <v>10980</v>
          </cell>
          <cell r="BR111">
            <v>10538</v>
          </cell>
        </row>
        <row r="112">
          <cell r="A112" t="str">
            <v>CGDW</v>
          </cell>
          <cell r="B112">
            <v>9044</v>
          </cell>
          <cell r="C112">
            <v>9300</v>
          </cell>
          <cell r="D112">
            <v>9105</v>
          </cell>
          <cell r="E112">
            <v>11243</v>
          </cell>
          <cell r="F112">
            <v>9275</v>
          </cell>
          <cell r="G112">
            <v>9850</v>
          </cell>
          <cell r="H112">
            <v>11400</v>
          </cell>
          <cell r="I112">
            <v>11674</v>
          </cell>
          <cell r="J112">
            <v>10337</v>
          </cell>
          <cell r="K112">
            <v>9784</v>
          </cell>
          <cell r="L112">
            <v>9677</v>
          </cell>
          <cell r="M112">
            <v>10762</v>
          </cell>
          <cell r="N112">
            <v>11182</v>
          </cell>
          <cell r="O112">
            <v>13115</v>
          </cell>
          <cell r="P112">
            <v>13842</v>
          </cell>
          <cell r="Q112">
            <v>14763</v>
          </cell>
          <cell r="R112">
            <v>15414</v>
          </cell>
          <cell r="S112">
            <v>14554</v>
          </cell>
          <cell r="T112">
            <v>13454</v>
          </cell>
          <cell r="U112">
            <v>11441</v>
          </cell>
          <cell r="V112">
            <v>8803</v>
          </cell>
          <cell r="W112">
            <v>8926</v>
          </cell>
          <cell r="X112">
            <v>8947</v>
          </cell>
          <cell r="Y112">
            <v>9090</v>
          </cell>
          <cell r="Z112">
            <v>8460</v>
          </cell>
          <cell r="AA112">
            <v>8887</v>
          </cell>
          <cell r="AB112">
            <v>8150</v>
          </cell>
          <cell r="AC112">
            <v>8043</v>
          </cell>
          <cell r="AD112">
            <v>7800</v>
          </cell>
          <cell r="AE112">
            <v>8539</v>
          </cell>
          <cell r="AF112">
            <v>9649</v>
          </cell>
          <cell r="AG112">
            <v>10855</v>
          </cell>
          <cell r="AH112">
            <v>12097</v>
          </cell>
          <cell r="AI112">
            <v>14221</v>
          </cell>
          <cell r="AJ112">
            <v>15945</v>
          </cell>
          <cell r="AK112">
            <v>18622</v>
          </cell>
          <cell r="AL112">
            <v>21754</v>
          </cell>
          <cell r="AM112">
            <v>24043</v>
          </cell>
          <cell r="AN112">
            <v>25482</v>
          </cell>
          <cell r="AO112">
            <v>26882</v>
          </cell>
          <cell r="AP112">
            <v>28800</v>
          </cell>
          <cell r="AQ112">
            <v>33345</v>
          </cell>
          <cell r="AR112">
            <v>34781</v>
          </cell>
          <cell r="AS112">
            <v>34946</v>
          </cell>
          <cell r="AT112">
            <v>34338</v>
          </cell>
          <cell r="AU112">
            <v>29898</v>
          </cell>
          <cell r="AV112">
            <v>29571</v>
          </cell>
          <cell r="AW112">
            <v>29262</v>
          </cell>
          <cell r="AX112">
            <v>15889</v>
          </cell>
          <cell r="AY112">
            <v>11219</v>
          </cell>
          <cell r="AZ112">
            <v>8599</v>
          </cell>
          <cell r="BA112">
            <v>8233</v>
          </cell>
          <cell r="BB112">
            <v>7453</v>
          </cell>
          <cell r="BC112">
            <v>7941</v>
          </cell>
          <cell r="BD112">
            <v>8141</v>
          </cell>
          <cell r="BE112">
            <v>8452</v>
          </cell>
          <cell r="BF112">
            <v>9019</v>
          </cell>
          <cell r="BG112">
            <v>10182</v>
          </cell>
          <cell r="BH112">
            <v>10009</v>
          </cell>
          <cell r="BI112">
            <v>9417</v>
          </cell>
          <cell r="BJ112">
            <v>8484</v>
          </cell>
          <cell r="BK112">
            <v>8314</v>
          </cell>
          <cell r="BL112">
            <v>7427</v>
          </cell>
          <cell r="BM112">
            <v>6929</v>
          </cell>
          <cell r="BN112">
            <v>6673</v>
          </cell>
          <cell r="BO112">
            <v>7018</v>
          </cell>
          <cell r="BP112">
            <v>6450</v>
          </cell>
          <cell r="BQ112">
            <v>6084</v>
          </cell>
          <cell r="BR112">
            <v>5943</v>
          </cell>
        </row>
        <row r="113">
          <cell r="A113" t="str">
            <v>CGDX</v>
          </cell>
          <cell r="B113">
            <v>4316</v>
          </cell>
          <cell r="C113">
            <v>4416</v>
          </cell>
          <cell r="D113">
            <v>4575</v>
          </cell>
          <cell r="E113">
            <v>4630</v>
          </cell>
          <cell r="F113">
            <v>4857</v>
          </cell>
          <cell r="G113">
            <v>5047</v>
          </cell>
          <cell r="H113">
            <v>4761</v>
          </cell>
          <cell r="I113">
            <v>4862</v>
          </cell>
          <cell r="J113">
            <v>4389</v>
          </cell>
          <cell r="K113">
            <v>4283</v>
          </cell>
          <cell r="L113">
            <v>4361</v>
          </cell>
          <cell r="M113">
            <v>4535</v>
          </cell>
          <cell r="N113">
            <v>4779</v>
          </cell>
          <cell r="O113">
            <v>5084</v>
          </cell>
          <cell r="P113">
            <v>5368</v>
          </cell>
          <cell r="Q113">
            <v>5841</v>
          </cell>
          <cell r="R113">
            <v>5997</v>
          </cell>
          <cell r="S113">
            <v>5553</v>
          </cell>
          <cell r="T113">
            <v>5135</v>
          </cell>
          <cell r="U113">
            <v>4568</v>
          </cell>
          <cell r="V113">
            <v>4500</v>
          </cell>
          <cell r="W113">
            <v>4539</v>
          </cell>
          <cell r="X113">
            <v>4402</v>
          </cell>
          <cell r="Y113">
            <v>4506</v>
          </cell>
          <cell r="Z113">
            <v>4186</v>
          </cell>
          <cell r="AA113">
            <v>4320</v>
          </cell>
          <cell r="AB113">
            <v>4541</v>
          </cell>
          <cell r="AC113">
            <v>4792</v>
          </cell>
          <cell r="AD113">
            <v>4946</v>
          </cell>
          <cell r="AE113">
            <v>5329</v>
          </cell>
          <cell r="AF113">
            <v>5859</v>
          </cell>
          <cell r="AG113">
            <v>6194</v>
          </cell>
          <cell r="AH113">
            <v>6628</v>
          </cell>
          <cell r="AI113">
            <v>7231</v>
          </cell>
          <cell r="AJ113">
            <v>7406</v>
          </cell>
          <cell r="AK113">
            <v>7863</v>
          </cell>
          <cell r="AL113">
            <v>8788</v>
          </cell>
          <cell r="AM113">
            <v>9239</v>
          </cell>
          <cell r="AN113">
            <v>9929</v>
          </cell>
          <cell r="AO113">
            <v>10541</v>
          </cell>
          <cell r="AP113">
            <v>11053</v>
          </cell>
          <cell r="AQ113">
            <v>11021</v>
          </cell>
          <cell r="AR113">
            <v>11739</v>
          </cell>
          <cell r="AS113">
            <v>12204</v>
          </cell>
          <cell r="AT113">
            <v>11926</v>
          </cell>
          <cell r="AU113">
            <v>12302</v>
          </cell>
          <cell r="AV113">
            <v>12798</v>
          </cell>
          <cell r="AW113">
            <v>12187</v>
          </cell>
          <cell r="AX113">
            <v>11578</v>
          </cell>
          <cell r="AY113">
            <v>10658</v>
          </cell>
          <cell r="AZ113">
            <v>7358</v>
          </cell>
          <cell r="BA113">
            <v>8426</v>
          </cell>
          <cell r="BB113">
            <v>9103</v>
          </cell>
          <cell r="BC113">
            <v>9986</v>
          </cell>
          <cell r="BD113">
            <v>10364</v>
          </cell>
          <cell r="BE113">
            <v>10629</v>
          </cell>
          <cell r="BF113">
            <v>10984</v>
          </cell>
          <cell r="BG113">
            <v>11083</v>
          </cell>
          <cell r="BH113">
            <v>11223</v>
          </cell>
          <cell r="BI113">
            <v>11941</v>
          </cell>
          <cell r="BJ113">
            <v>11544</v>
          </cell>
          <cell r="BK113">
            <v>12059</v>
          </cell>
          <cell r="BL113">
            <v>11714</v>
          </cell>
          <cell r="BM113">
            <v>10361</v>
          </cell>
          <cell r="BN113">
            <v>9390</v>
          </cell>
          <cell r="BO113">
            <v>10261</v>
          </cell>
          <cell r="BP113">
            <v>10774</v>
          </cell>
          <cell r="BQ113">
            <v>11642</v>
          </cell>
          <cell r="BR113">
            <v>11662</v>
          </cell>
        </row>
        <row r="114">
          <cell r="A114" t="str">
            <v>CGDZ</v>
          </cell>
          <cell r="B114">
            <v>6334</v>
          </cell>
          <cell r="C114">
            <v>6450</v>
          </cell>
          <cell r="D114">
            <v>6741</v>
          </cell>
          <cell r="E114">
            <v>7013</v>
          </cell>
          <cell r="F114">
            <v>7114</v>
          </cell>
          <cell r="G114">
            <v>7554</v>
          </cell>
          <cell r="H114">
            <v>7525</v>
          </cell>
          <cell r="I114">
            <v>7264</v>
          </cell>
          <cell r="J114">
            <v>7304</v>
          </cell>
          <cell r="K114">
            <v>8581</v>
          </cell>
          <cell r="L114">
            <v>8408</v>
          </cell>
          <cell r="M114">
            <v>7965</v>
          </cell>
          <cell r="N114">
            <v>8447</v>
          </cell>
          <cell r="O114">
            <v>7121</v>
          </cell>
          <cell r="P114">
            <v>7590</v>
          </cell>
          <cell r="Q114">
            <v>9270</v>
          </cell>
          <cell r="R114">
            <v>9364</v>
          </cell>
          <cell r="S114">
            <v>9433</v>
          </cell>
          <cell r="T114">
            <v>8912</v>
          </cell>
          <cell r="U114">
            <v>8415</v>
          </cell>
          <cell r="V114">
            <v>7760</v>
          </cell>
          <cell r="W114">
            <v>8992</v>
          </cell>
          <cell r="X114">
            <v>7888</v>
          </cell>
          <cell r="Y114">
            <v>8667</v>
          </cell>
          <cell r="Z114">
            <v>7924</v>
          </cell>
          <cell r="AA114">
            <v>8053</v>
          </cell>
          <cell r="AB114">
            <v>9170</v>
          </cell>
          <cell r="AC114">
            <v>7703</v>
          </cell>
          <cell r="AD114">
            <v>9432</v>
          </cell>
          <cell r="AE114">
            <v>9206</v>
          </cell>
          <cell r="AF114">
            <v>10198</v>
          </cell>
          <cell r="AG114">
            <v>9895</v>
          </cell>
          <cell r="AH114">
            <v>11270</v>
          </cell>
          <cell r="AI114">
            <v>11543</v>
          </cell>
          <cell r="AJ114">
            <v>12226</v>
          </cell>
          <cell r="AK114">
            <v>12530</v>
          </cell>
          <cell r="AL114">
            <v>13909</v>
          </cell>
          <cell r="AM114">
            <v>14596</v>
          </cell>
          <cell r="AN114">
            <v>15094</v>
          </cell>
          <cell r="AO114">
            <v>16597</v>
          </cell>
          <cell r="AP114">
            <v>16560</v>
          </cell>
          <cell r="AQ114">
            <v>17467</v>
          </cell>
          <cell r="AR114">
            <v>17235</v>
          </cell>
          <cell r="AS114">
            <v>17838</v>
          </cell>
          <cell r="AT114">
            <v>17876</v>
          </cell>
          <cell r="AU114">
            <v>19647</v>
          </cell>
          <cell r="AV114">
            <v>19229</v>
          </cell>
          <cell r="AW114">
            <v>18787</v>
          </cell>
          <cell r="AX114">
            <v>17526</v>
          </cell>
          <cell r="AY114">
            <v>15439</v>
          </cell>
          <cell r="AZ114">
            <v>12769</v>
          </cell>
          <cell r="BA114">
            <v>14128</v>
          </cell>
          <cell r="BB114">
            <v>15498</v>
          </cell>
          <cell r="BC114">
            <v>15140</v>
          </cell>
          <cell r="BD114">
            <v>16245</v>
          </cell>
          <cell r="BE114">
            <v>15521</v>
          </cell>
          <cell r="BF114">
            <v>18633</v>
          </cell>
          <cell r="BG114">
            <v>17463</v>
          </cell>
          <cell r="BH114">
            <v>17978</v>
          </cell>
          <cell r="BI114">
            <v>17984</v>
          </cell>
          <cell r="BJ114">
            <v>18099</v>
          </cell>
          <cell r="BK114">
            <v>19115</v>
          </cell>
          <cell r="BL114">
            <v>19151</v>
          </cell>
          <cell r="BM114">
            <v>17134</v>
          </cell>
          <cell r="BN114">
            <v>16282</v>
          </cell>
          <cell r="BO114">
            <v>18514</v>
          </cell>
          <cell r="BP114">
            <v>19181</v>
          </cell>
          <cell r="BQ114">
            <v>21694</v>
          </cell>
          <cell r="BR114">
            <v>20108</v>
          </cell>
        </row>
        <row r="115">
          <cell r="A115" t="str">
            <v>CGEB</v>
          </cell>
          <cell r="B115">
            <v>12341</v>
          </cell>
          <cell r="C115">
            <v>12334</v>
          </cell>
          <cell r="D115">
            <v>13466</v>
          </cell>
          <cell r="E115">
            <v>15009</v>
          </cell>
          <cell r="F115">
            <v>12602</v>
          </cell>
          <cell r="G115">
            <v>12677</v>
          </cell>
          <cell r="H115">
            <v>14349</v>
          </cell>
          <cell r="I115">
            <v>14572</v>
          </cell>
          <cell r="J115">
            <v>13654</v>
          </cell>
          <cell r="K115">
            <v>13332</v>
          </cell>
          <cell r="L115">
            <v>13424</v>
          </cell>
          <cell r="M115">
            <v>15309</v>
          </cell>
          <cell r="N115">
            <v>15648</v>
          </cell>
          <cell r="O115">
            <v>18045</v>
          </cell>
          <cell r="P115">
            <v>18768</v>
          </cell>
          <cell r="Q115">
            <v>20013</v>
          </cell>
          <cell r="R115">
            <v>20615</v>
          </cell>
          <cell r="S115">
            <v>19151</v>
          </cell>
          <cell r="T115">
            <v>18417</v>
          </cell>
          <cell r="U115">
            <v>15938</v>
          </cell>
          <cell r="V115">
            <v>13828</v>
          </cell>
          <cell r="W115">
            <v>13852</v>
          </cell>
          <cell r="X115">
            <v>13833</v>
          </cell>
          <cell r="Y115">
            <v>14208</v>
          </cell>
          <cell r="Z115">
            <v>12721</v>
          </cell>
          <cell r="AA115">
            <v>13556</v>
          </cell>
          <cell r="AB115">
            <v>12265</v>
          </cell>
          <cell r="AC115">
            <v>12188</v>
          </cell>
          <cell r="AD115">
            <v>11509</v>
          </cell>
          <cell r="AE115">
            <v>12168</v>
          </cell>
          <cell r="AF115">
            <v>13720</v>
          </cell>
          <cell r="AG115">
            <v>14893</v>
          </cell>
          <cell r="AH115">
            <v>16706</v>
          </cell>
          <cell r="AI115">
            <v>18523</v>
          </cell>
          <cell r="AJ115">
            <v>20112</v>
          </cell>
          <cell r="AK115">
            <v>22675</v>
          </cell>
          <cell r="AL115">
            <v>26259</v>
          </cell>
          <cell r="AM115">
            <v>28396</v>
          </cell>
          <cell r="AN115">
            <v>29511</v>
          </cell>
          <cell r="AO115">
            <v>31937</v>
          </cell>
          <cell r="AP115">
            <v>33701</v>
          </cell>
          <cell r="AQ115">
            <v>39090</v>
          </cell>
          <cell r="AR115">
            <v>40925</v>
          </cell>
          <cell r="AS115">
            <v>42400</v>
          </cell>
          <cell r="AT115">
            <v>40265</v>
          </cell>
          <cell r="AU115">
            <v>37314</v>
          </cell>
          <cell r="AV115">
            <v>36403</v>
          </cell>
          <cell r="AW115">
            <v>35034</v>
          </cell>
          <cell r="AX115">
            <v>21136</v>
          </cell>
          <cell r="AY115">
            <v>16612</v>
          </cell>
          <cell r="AZ115">
            <v>12751</v>
          </cell>
          <cell r="BA115">
            <v>11655</v>
          </cell>
          <cell r="BB115">
            <v>10852</v>
          </cell>
          <cell r="BC115">
            <v>12232</v>
          </cell>
          <cell r="BD115">
            <v>11363</v>
          </cell>
          <cell r="BE115">
            <v>11852</v>
          </cell>
          <cell r="BF115">
            <v>12186</v>
          </cell>
          <cell r="BG115">
            <v>14567</v>
          </cell>
          <cell r="BH115">
            <v>13425</v>
          </cell>
          <cell r="BI115">
            <v>12979</v>
          </cell>
          <cell r="BJ115">
            <v>12172</v>
          </cell>
          <cell r="BK115">
            <v>12511</v>
          </cell>
          <cell r="BL115">
            <v>11594</v>
          </cell>
          <cell r="BM115">
            <v>10054</v>
          </cell>
          <cell r="BN115">
            <v>10322</v>
          </cell>
          <cell r="BO115">
            <v>10376</v>
          </cell>
          <cell r="BP115">
            <v>9435</v>
          </cell>
          <cell r="BQ115">
            <v>9121</v>
          </cell>
          <cell r="BR115">
            <v>9158</v>
          </cell>
        </row>
        <row r="116">
          <cell r="A116" t="str">
            <v>CGEC</v>
          </cell>
          <cell r="B116">
            <v>-749</v>
          </cell>
          <cell r="C116">
            <v>-729</v>
          </cell>
          <cell r="D116">
            <v>-679</v>
          </cell>
          <cell r="E116">
            <v>-995</v>
          </cell>
          <cell r="F116">
            <v>-758</v>
          </cell>
          <cell r="G116">
            <v>-986</v>
          </cell>
          <cell r="H116">
            <v>-1265</v>
          </cell>
          <cell r="I116">
            <v>-860</v>
          </cell>
          <cell r="J116">
            <v>-993</v>
          </cell>
          <cell r="K116">
            <v>-2320</v>
          </cell>
          <cell r="L116">
            <v>-2198</v>
          </cell>
          <cell r="M116">
            <v>-1406</v>
          </cell>
          <cell r="N116">
            <v>-1570</v>
          </cell>
          <cell r="O116">
            <v>307</v>
          </cell>
          <cell r="P116">
            <v>482</v>
          </cell>
          <cell r="Q116">
            <v>-703</v>
          </cell>
          <cell r="R116">
            <v>-936</v>
          </cell>
          <cell r="S116">
            <v>-1529</v>
          </cell>
          <cell r="T116">
            <v>-1399</v>
          </cell>
          <cell r="U116">
            <v>-1146</v>
          </cell>
          <cell r="V116">
            <v>-542</v>
          </cell>
          <cell r="W116">
            <v>-1892</v>
          </cell>
          <cell r="X116">
            <v>-629</v>
          </cell>
          <cell r="Y116">
            <v>-1767</v>
          </cell>
          <cell r="Z116">
            <v>-1164</v>
          </cell>
          <cell r="AA116">
            <v>-1306</v>
          </cell>
          <cell r="AB116">
            <v>-1906</v>
          </cell>
          <cell r="AC116">
            <v>-250</v>
          </cell>
          <cell r="AD116">
            <v>-2063</v>
          </cell>
          <cell r="AE116">
            <v>-943</v>
          </cell>
          <cell r="AF116">
            <v>-1537</v>
          </cell>
          <cell r="AG116">
            <v>-674</v>
          </cell>
          <cell r="AH116">
            <v>-1462</v>
          </cell>
          <cell r="AI116">
            <v>-906</v>
          </cell>
          <cell r="AJ116">
            <v>-1630</v>
          </cell>
          <cell r="AK116">
            <v>-1189</v>
          </cell>
          <cell r="AL116">
            <v>-1138</v>
          </cell>
          <cell r="AM116">
            <v>-1187</v>
          </cell>
          <cell r="AN116">
            <v>-831</v>
          </cell>
          <cell r="AO116">
            <v>-1555</v>
          </cell>
          <cell r="AP116">
            <v>-632</v>
          </cell>
          <cell r="AQ116">
            <v>-1328</v>
          </cell>
          <cell r="AR116">
            <v>-204</v>
          </cell>
          <cell r="AS116">
            <v>-282</v>
          </cell>
          <cell r="AT116">
            <v>-876</v>
          </cell>
          <cell r="AU116">
            <v>-2604</v>
          </cell>
          <cell r="AV116">
            <v>-1167</v>
          </cell>
          <cell r="AW116">
            <v>-1641</v>
          </cell>
          <cell r="AX116">
            <v>-921</v>
          </cell>
          <cell r="AY116">
            <v>-896</v>
          </cell>
          <cell r="AZ116">
            <v>-1680</v>
          </cell>
          <cell r="BA116">
            <v>-1963</v>
          </cell>
          <cell r="BB116">
            <v>-2615</v>
          </cell>
          <cell r="BC116">
            <v>-1310</v>
          </cell>
          <cell r="BD116">
            <v>-2026</v>
          </cell>
          <cell r="BE116">
            <v>-629</v>
          </cell>
          <cell r="BF116">
            <v>-3478</v>
          </cell>
          <cell r="BG116">
            <v>-1954</v>
          </cell>
          <cell r="BH116">
            <v>-1960</v>
          </cell>
          <cell r="BI116">
            <v>-1620</v>
          </cell>
          <cell r="BJ116">
            <v>-1758</v>
          </cell>
          <cell r="BK116">
            <v>-1754</v>
          </cell>
          <cell r="BL116">
            <v>-2846</v>
          </cell>
          <cell r="BM116">
            <v>-1906</v>
          </cell>
          <cell r="BN116">
            <v>-2088</v>
          </cell>
          <cell r="BO116">
            <v>-3493</v>
          </cell>
          <cell r="BP116">
            <v>-3455</v>
          </cell>
          <cell r="BQ116">
            <v>-4926</v>
          </cell>
          <cell r="BR116">
            <v>-3049</v>
          </cell>
        </row>
        <row r="117">
          <cell r="A117" t="str">
            <v>CGED</v>
          </cell>
          <cell r="B117">
            <v>-136</v>
          </cell>
          <cell r="C117">
            <v>182</v>
          </cell>
          <cell r="D117">
            <v>-71</v>
          </cell>
          <cell r="E117">
            <v>465</v>
          </cell>
          <cell r="F117">
            <v>429</v>
          </cell>
          <cell r="G117">
            <v>1237</v>
          </cell>
          <cell r="H117">
            <v>1261</v>
          </cell>
          <cell r="I117">
            <v>783</v>
          </cell>
          <cell r="J117">
            <v>141</v>
          </cell>
          <cell r="K117">
            <v>334</v>
          </cell>
          <cell r="L117">
            <v>244</v>
          </cell>
          <cell r="M117">
            <v>-192</v>
          </cell>
          <cell r="N117">
            <v>620</v>
          </cell>
          <cell r="O117">
            <v>560</v>
          </cell>
          <cell r="P117">
            <v>360</v>
          </cell>
          <cell r="Q117">
            <v>489</v>
          </cell>
          <cell r="R117">
            <v>865</v>
          </cell>
          <cell r="S117">
            <v>653</v>
          </cell>
          <cell r="T117">
            <v>851</v>
          </cell>
          <cell r="U117">
            <v>1399</v>
          </cell>
          <cell r="V117">
            <v>969</v>
          </cell>
          <cell r="W117">
            <v>1159</v>
          </cell>
          <cell r="X117">
            <v>825</v>
          </cell>
          <cell r="Y117">
            <v>1054</v>
          </cell>
          <cell r="Z117">
            <v>1538</v>
          </cell>
          <cell r="AA117">
            <v>1295</v>
          </cell>
          <cell r="AB117">
            <v>580</v>
          </cell>
          <cell r="AC117">
            <v>913</v>
          </cell>
          <cell r="AD117">
            <v>1378</v>
          </cell>
          <cell r="AE117">
            <v>916</v>
          </cell>
          <cell r="AF117">
            <v>254</v>
          </cell>
          <cell r="AG117">
            <v>646</v>
          </cell>
          <cell r="AH117">
            <v>661</v>
          </cell>
          <cell r="AI117">
            <v>1018</v>
          </cell>
          <cell r="AJ117">
            <v>655</v>
          </cell>
          <cell r="AK117">
            <v>663</v>
          </cell>
          <cell r="AL117">
            <v>431</v>
          </cell>
          <cell r="AM117">
            <v>286</v>
          </cell>
          <cell r="AN117">
            <v>-423</v>
          </cell>
          <cell r="AO117">
            <v>-636</v>
          </cell>
          <cell r="AP117">
            <v>-90</v>
          </cell>
          <cell r="AQ117">
            <v>475</v>
          </cell>
          <cell r="AR117">
            <v>-479</v>
          </cell>
          <cell r="AS117">
            <v>-411</v>
          </cell>
          <cell r="AT117">
            <v>-324</v>
          </cell>
          <cell r="AU117">
            <v>-872</v>
          </cell>
          <cell r="AV117">
            <v>-1267</v>
          </cell>
          <cell r="AW117">
            <v>723</v>
          </cell>
          <cell r="AX117">
            <v>-822</v>
          </cell>
          <cell r="AY117">
            <v>96</v>
          </cell>
          <cell r="AZ117">
            <v>1361</v>
          </cell>
          <cell r="BA117">
            <v>-482</v>
          </cell>
          <cell r="BB117">
            <v>-1301</v>
          </cell>
          <cell r="BC117">
            <v>-1249</v>
          </cell>
          <cell r="BD117">
            <v>-2997</v>
          </cell>
          <cell r="BE117">
            <v>-3177</v>
          </cell>
          <cell r="BF117">
            <v>-3340</v>
          </cell>
          <cell r="BG117">
            <v>-1213</v>
          </cell>
          <cell r="BH117">
            <v>-3041</v>
          </cell>
          <cell r="BI117">
            <v>-4478</v>
          </cell>
          <cell r="BJ117">
            <v>-3895</v>
          </cell>
          <cell r="BK117">
            <v>-3894</v>
          </cell>
          <cell r="BL117">
            <v>-5137</v>
          </cell>
          <cell r="BM117">
            <v>-3991</v>
          </cell>
          <cell r="BN117">
            <v>-3478</v>
          </cell>
          <cell r="BO117">
            <v>-3082</v>
          </cell>
          <cell r="BP117">
            <v>-4466</v>
          </cell>
          <cell r="BQ117">
            <v>-5788</v>
          </cell>
          <cell r="BR117">
            <v>-6521</v>
          </cell>
        </row>
        <row r="118">
          <cell r="A118" t="str">
            <v>CGEE</v>
          </cell>
          <cell r="B118">
            <v>-885</v>
          </cell>
          <cell r="C118">
            <v>-547</v>
          </cell>
          <cell r="D118">
            <v>-750</v>
          </cell>
          <cell r="E118">
            <v>-530</v>
          </cell>
          <cell r="F118">
            <v>-329</v>
          </cell>
          <cell r="G118">
            <v>251</v>
          </cell>
          <cell r="H118">
            <v>-4</v>
          </cell>
          <cell r="I118">
            <v>-77</v>
          </cell>
          <cell r="J118">
            <v>-852</v>
          </cell>
          <cell r="K118">
            <v>-1986</v>
          </cell>
          <cell r="L118">
            <v>-1954</v>
          </cell>
          <cell r="M118">
            <v>-1598</v>
          </cell>
          <cell r="N118">
            <v>-950</v>
          </cell>
          <cell r="O118">
            <v>867</v>
          </cell>
          <cell r="P118">
            <v>842</v>
          </cell>
          <cell r="Q118">
            <v>-214</v>
          </cell>
          <cell r="R118">
            <v>-71</v>
          </cell>
          <cell r="S118">
            <v>-876</v>
          </cell>
          <cell r="T118">
            <v>-548</v>
          </cell>
          <cell r="U118">
            <v>253</v>
          </cell>
          <cell r="V118">
            <v>427</v>
          </cell>
          <cell r="W118">
            <v>-733</v>
          </cell>
          <cell r="X118">
            <v>196</v>
          </cell>
          <cell r="Y118">
            <v>-713</v>
          </cell>
          <cell r="Z118">
            <v>374</v>
          </cell>
          <cell r="AA118">
            <v>-11</v>
          </cell>
          <cell r="AB118">
            <v>-1326</v>
          </cell>
          <cell r="AC118">
            <v>663</v>
          </cell>
          <cell r="AD118">
            <v>-685</v>
          </cell>
          <cell r="AE118">
            <v>-27</v>
          </cell>
          <cell r="AF118">
            <v>-1283</v>
          </cell>
          <cell r="AG118">
            <v>-28</v>
          </cell>
          <cell r="AH118">
            <v>-801</v>
          </cell>
          <cell r="AI118">
            <v>112</v>
          </cell>
          <cell r="AJ118">
            <v>-975</v>
          </cell>
          <cell r="AK118">
            <v>-526</v>
          </cell>
          <cell r="AL118">
            <v>-707</v>
          </cell>
          <cell r="AM118">
            <v>-901</v>
          </cell>
          <cell r="AN118">
            <v>-1254</v>
          </cell>
          <cell r="AO118">
            <v>-2191</v>
          </cell>
          <cell r="AP118">
            <v>-722</v>
          </cell>
          <cell r="AQ118">
            <v>-853</v>
          </cell>
          <cell r="AR118">
            <v>-683</v>
          </cell>
          <cell r="AS118">
            <v>-693</v>
          </cell>
          <cell r="AT118">
            <v>-1200</v>
          </cell>
          <cell r="AU118">
            <v>-3476</v>
          </cell>
          <cell r="AV118">
            <v>-2434</v>
          </cell>
          <cell r="AW118">
            <v>-918</v>
          </cell>
          <cell r="AX118">
            <v>-1743</v>
          </cell>
          <cell r="AY118">
            <v>-800</v>
          </cell>
          <cell r="AZ118">
            <v>-319</v>
          </cell>
          <cell r="BA118">
            <v>-2445</v>
          </cell>
          <cell r="BB118">
            <v>-3916</v>
          </cell>
          <cell r="BC118">
            <v>-2559</v>
          </cell>
          <cell r="BD118">
            <v>-5023</v>
          </cell>
          <cell r="BE118">
            <v>-3806</v>
          </cell>
          <cell r="BF118">
            <v>-6818</v>
          </cell>
          <cell r="BG118">
            <v>-3167</v>
          </cell>
          <cell r="BH118">
            <v>-5001</v>
          </cell>
          <cell r="BI118">
            <v>-6098</v>
          </cell>
          <cell r="BJ118">
            <v>-5653</v>
          </cell>
          <cell r="BK118">
            <v>-5648</v>
          </cell>
          <cell r="BL118">
            <v>-7983</v>
          </cell>
          <cell r="BM118">
            <v>-5897</v>
          </cell>
          <cell r="BN118">
            <v>-5566</v>
          </cell>
          <cell r="BO118">
            <v>-6575</v>
          </cell>
          <cell r="BP118">
            <v>-7921</v>
          </cell>
          <cell r="BQ118">
            <v>-10714</v>
          </cell>
          <cell r="BR118">
            <v>-9570</v>
          </cell>
        </row>
        <row r="119">
          <cell r="A119" t="str">
            <v>CGFF</v>
          </cell>
          <cell r="B119">
            <v>-3297</v>
          </cell>
          <cell r="C119">
            <v>-3034</v>
          </cell>
          <cell r="D119">
            <v>-4361</v>
          </cell>
          <cell r="E119">
            <v>-3766</v>
          </cell>
          <cell r="F119">
            <v>-3327</v>
          </cell>
          <cell r="G119">
            <v>-2827</v>
          </cell>
          <cell r="H119">
            <v>-2949</v>
          </cell>
          <cell r="I119">
            <v>-2898</v>
          </cell>
          <cell r="J119">
            <v>-3317</v>
          </cell>
          <cell r="K119">
            <v>-3548</v>
          </cell>
          <cell r="L119">
            <v>-3747</v>
          </cell>
          <cell r="M119">
            <v>-4547</v>
          </cell>
          <cell r="N119">
            <v>-4466</v>
          </cell>
          <cell r="O119">
            <v>-4930</v>
          </cell>
          <cell r="P119">
            <v>-4926</v>
          </cell>
          <cell r="Q119">
            <v>-5250</v>
          </cell>
          <cell r="R119">
            <v>-5201</v>
          </cell>
          <cell r="S119">
            <v>-4597</v>
          </cell>
          <cell r="T119">
            <v>-4963</v>
          </cell>
          <cell r="U119">
            <v>-4497</v>
          </cell>
          <cell r="V119">
            <v>-5025</v>
          </cell>
          <cell r="W119">
            <v>-4926</v>
          </cell>
          <cell r="X119">
            <v>-4886</v>
          </cell>
          <cell r="Y119">
            <v>-5118</v>
          </cell>
          <cell r="Z119">
            <v>-4261</v>
          </cell>
          <cell r="AA119">
            <v>-4669</v>
          </cell>
          <cell r="AB119">
            <v>-4115</v>
          </cell>
          <cell r="AC119">
            <v>-4145</v>
          </cell>
          <cell r="AD119">
            <v>-3709</v>
          </cell>
          <cell r="AE119">
            <v>-3629</v>
          </cell>
          <cell r="AF119">
            <v>-4071</v>
          </cell>
          <cell r="AG119">
            <v>-4038</v>
          </cell>
          <cell r="AH119">
            <v>-4609</v>
          </cell>
          <cell r="AI119">
            <v>-4302</v>
          </cell>
          <cell r="AJ119">
            <v>-4167</v>
          </cell>
          <cell r="AK119">
            <v>-4053</v>
          </cell>
          <cell r="AL119">
            <v>-4505</v>
          </cell>
          <cell r="AM119">
            <v>-4353</v>
          </cell>
          <cell r="AN119">
            <v>-4029</v>
          </cell>
          <cell r="AO119">
            <v>-5055</v>
          </cell>
          <cell r="AP119">
            <v>-4901</v>
          </cell>
          <cell r="AQ119">
            <v>-5745</v>
          </cell>
          <cell r="AR119">
            <v>-6144</v>
          </cell>
          <cell r="AS119">
            <v>-7454</v>
          </cell>
          <cell r="AT119">
            <v>-5927</v>
          </cell>
          <cell r="AU119">
            <v>-7416</v>
          </cell>
          <cell r="AV119">
            <v>-6832</v>
          </cell>
          <cell r="AW119">
            <v>-5772</v>
          </cell>
          <cell r="AX119">
            <v>-5247</v>
          </cell>
          <cell r="AY119">
            <v>-5393</v>
          </cell>
          <cell r="AZ119">
            <v>-4152</v>
          </cell>
          <cell r="BA119">
            <v>-3422</v>
          </cell>
          <cell r="BB119">
            <v>-3399</v>
          </cell>
          <cell r="BC119">
            <v>-4291</v>
          </cell>
          <cell r="BD119">
            <v>-3222</v>
          </cell>
          <cell r="BE119">
            <v>-3400</v>
          </cell>
          <cell r="BF119">
            <v>-3167</v>
          </cell>
          <cell r="BG119">
            <v>-4385</v>
          </cell>
          <cell r="BH119">
            <v>-3416</v>
          </cell>
          <cell r="BI119">
            <v>-3562</v>
          </cell>
          <cell r="BJ119">
            <v>-3688</v>
          </cell>
          <cell r="BK119">
            <v>-4197</v>
          </cell>
          <cell r="BL119">
            <v>-4167</v>
          </cell>
          <cell r="BM119">
            <v>-3125</v>
          </cell>
          <cell r="BN119">
            <v>-3649</v>
          </cell>
          <cell r="BO119">
            <v>-3358</v>
          </cell>
          <cell r="BP119">
            <v>-2985</v>
          </cell>
          <cell r="BQ119">
            <v>-3037</v>
          </cell>
          <cell r="BR119">
            <v>-3215</v>
          </cell>
        </row>
        <row r="120">
          <cell r="A120" t="str">
            <v>CGFO</v>
          </cell>
          <cell r="B120">
            <v>-7143</v>
          </cell>
          <cell r="C120">
            <v>26655</v>
          </cell>
          <cell r="D120">
            <v>-4986</v>
          </cell>
          <cell r="E120">
            <v>7792</v>
          </cell>
          <cell r="F120">
            <v>3824</v>
          </cell>
          <cell r="G120">
            <v>-785</v>
          </cell>
          <cell r="H120">
            <v>-20467</v>
          </cell>
          <cell r="I120">
            <v>-16217</v>
          </cell>
          <cell r="J120">
            <v>-9251</v>
          </cell>
          <cell r="K120">
            <v>-8543</v>
          </cell>
          <cell r="L120">
            <v>11116</v>
          </cell>
          <cell r="M120">
            <v>-22205</v>
          </cell>
          <cell r="N120">
            <v>551</v>
          </cell>
          <cell r="O120">
            <v>-12003</v>
          </cell>
          <cell r="P120">
            <v>-9330</v>
          </cell>
          <cell r="Q120">
            <v>18847</v>
          </cell>
          <cell r="R120">
            <v>-2053</v>
          </cell>
          <cell r="S120">
            <v>-17068</v>
          </cell>
          <cell r="T120">
            <v>1652</v>
          </cell>
          <cell r="U120">
            <v>-2120</v>
          </cell>
          <cell r="V120">
            <v>-13041</v>
          </cell>
          <cell r="W120">
            <v>8910</v>
          </cell>
          <cell r="X120">
            <v>-18783</v>
          </cell>
          <cell r="Y120">
            <v>21800</v>
          </cell>
          <cell r="Z120">
            <v>-1898</v>
          </cell>
          <cell r="AA120">
            <v>-9889</v>
          </cell>
          <cell r="AB120">
            <v>-8963</v>
          </cell>
          <cell r="AC120">
            <v>30662</v>
          </cell>
          <cell r="AD120">
            <v>19700</v>
          </cell>
          <cell r="AE120">
            <v>-28401</v>
          </cell>
          <cell r="AF120">
            <v>928</v>
          </cell>
          <cell r="AG120">
            <v>29602</v>
          </cell>
          <cell r="AH120">
            <v>4105</v>
          </cell>
          <cell r="AI120">
            <v>-2448</v>
          </cell>
          <cell r="AJ120">
            <v>-2296</v>
          </cell>
          <cell r="AK120">
            <v>13994</v>
          </cell>
          <cell r="AL120">
            <v>-5521</v>
          </cell>
          <cell r="AM120">
            <v>-13759</v>
          </cell>
          <cell r="AN120">
            <v>-12348</v>
          </cell>
          <cell r="AO120">
            <v>6687</v>
          </cell>
          <cell r="AP120">
            <v>-1122</v>
          </cell>
          <cell r="AQ120">
            <v>-5316</v>
          </cell>
          <cell r="AR120">
            <v>-12386</v>
          </cell>
          <cell r="AS120">
            <v>-468</v>
          </cell>
          <cell r="AT120">
            <v>25777</v>
          </cell>
          <cell r="AU120">
            <v>30896</v>
          </cell>
          <cell r="AV120">
            <v>13212</v>
          </cell>
          <cell r="AW120">
            <v>21599</v>
          </cell>
          <cell r="AX120">
            <v>30674</v>
          </cell>
          <cell r="AY120">
            <v>31475</v>
          </cell>
          <cell r="AZ120">
            <v>34796</v>
          </cell>
          <cell r="BA120">
            <v>24747</v>
          </cell>
          <cell r="BB120">
            <v>24679</v>
          </cell>
          <cell r="BC120">
            <v>17534</v>
          </cell>
          <cell r="BD120">
            <v>16343</v>
          </cell>
          <cell r="BE120">
            <v>16896</v>
          </cell>
          <cell r="BF120">
            <v>13587</v>
          </cell>
          <cell r="BG120">
            <v>12147</v>
          </cell>
          <cell r="BH120">
            <v>9230</v>
          </cell>
          <cell r="BI120">
            <v>9645</v>
          </cell>
          <cell r="BJ120">
            <v>17492</v>
          </cell>
          <cell r="BK120">
            <v>15425</v>
          </cell>
          <cell r="BL120">
            <v>15533</v>
          </cell>
          <cell r="BM120">
            <v>11145</v>
          </cell>
          <cell r="BN120">
            <v>16939</v>
          </cell>
          <cell r="BO120">
            <v>12238</v>
          </cell>
          <cell r="BP120">
            <v>18965</v>
          </cell>
          <cell r="BQ120">
            <v>14759</v>
          </cell>
          <cell r="BR120">
            <v>-6566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</row>
        <row r="122">
          <cell r="A122" t="str">
            <v>CGKF</v>
          </cell>
          <cell r="B122">
            <v>-27445</v>
          </cell>
          <cell r="C122">
            <v>-30518</v>
          </cell>
          <cell r="D122">
            <v>-26633</v>
          </cell>
          <cell r="E122">
            <v>-30421</v>
          </cell>
          <cell r="F122">
            <v>-34068</v>
          </cell>
          <cell r="G122">
            <v>-29143</v>
          </cell>
          <cell r="H122">
            <v>-28901</v>
          </cell>
          <cell r="I122">
            <v>-27931</v>
          </cell>
          <cell r="J122">
            <v>-30462</v>
          </cell>
          <cell r="K122">
            <v>-31081</v>
          </cell>
          <cell r="L122">
            <v>-31410</v>
          </cell>
          <cell r="M122">
            <v>-31910</v>
          </cell>
          <cell r="N122">
            <v>-43753</v>
          </cell>
          <cell r="O122">
            <v>-29347</v>
          </cell>
          <cell r="P122">
            <v>-28595</v>
          </cell>
          <cell r="Q122">
            <v>-37295</v>
          </cell>
          <cell r="R122">
            <v>-34424</v>
          </cell>
          <cell r="S122">
            <v>-47633</v>
          </cell>
          <cell r="T122">
            <v>-55132</v>
          </cell>
          <cell r="U122">
            <v>-68963</v>
          </cell>
          <cell r="V122">
            <v>-52790</v>
          </cell>
          <cell r="W122">
            <v>-64373</v>
          </cell>
          <cell r="X122">
            <v>-66609</v>
          </cell>
          <cell r="Y122">
            <v>-93503</v>
          </cell>
          <cell r="Z122">
            <v>-80580</v>
          </cell>
          <cell r="AA122">
            <v>-88910</v>
          </cell>
          <cell r="AB122">
            <v>-79793</v>
          </cell>
          <cell r="AC122">
            <v>-89412</v>
          </cell>
          <cell r="AD122">
            <v>-86424</v>
          </cell>
          <cell r="AE122">
            <v>-103577</v>
          </cell>
          <cell r="AF122">
            <v>-104640</v>
          </cell>
          <cell r="AG122">
            <v>-104570</v>
          </cell>
          <cell r="AH122">
            <v>-105443</v>
          </cell>
          <cell r="AI122">
            <v>-129932</v>
          </cell>
          <cell r="AJ122">
            <v>-141628</v>
          </cell>
          <cell r="AK122">
            <v>-146383</v>
          </cell>
          <cell r="AL122">
            <v>-154377</v>
          </cell>
          <cell r="AM122">
            <v>-178875</v>
          </cell>
          <cell r="AN122">
            <v>-188608</v>
          </cell>
          <cell r="AO122">
            <v>-173518</v>
          </cell>
          <cell r="AP122">
            <v>-138024</v>
          </cell>
          <cell r="AQ122">
            <v>-119919</v>
          </cell>
          <cell r="AR122">
            <v>-105633</v>
          </cell>
          <cell r="AS122">
            <v>-83924</v>
          </cell>
          <cell r="AT122">
            <v>-96920</v>
          </cell>
          <cell r="AU122">
            <v>-87617</v>
          </cell>
          <cell r="AV122">
            <v>-81489</v>
          </cell>
          <cell r="AW122">
            <v>-67994</v>
          </cell>
          <cell r="AX122">
            <v>-112025</v>
          </cell>
          <cell r="AY122">
            <v>-121235</v>
          </cell>
          <cell r="AZ122">
            <v>-133293</v>
          </cell>
          <cell r="BA122">
            <v>-126750</v>
          </cell>
          <cell r="BB122">
            <v>-125483</v>
          </cell>
          <cell r="BC122">
            <v>-116041</v>
          </cell>
          <cell r="BD122">
            <v>-114228</v>
          </cell>
          <cell r="BE122">
            <v>-125075</v>
          </cell>
          <cell r="BF122">
            <v>-157200</v>
          </cell>
          <cell r="BG122">
            <v>-167951</v>
          </cell>
          <cell r="BH122">
            <v>-167049</v>
          </cell>
          <cell r="BI122">
            <v>-152546</v>
          </cell>
          <cell r="BJ122">
            <v>-223572</v>
          </cell>
          <cell r="BK122">
            <v>-218320</v>
          </cell>
          <cell r="BL122">
            <v>-216259</v>
          </cell>
          <cell r="BM122">
            <v>-224350</v>
          </cell>
          <cell r="BN122">
            <v>-237638</v>
          </cell>
          <cell r="BO122">
            <v>-239614</v>
          </cell>
          <cell r="BP122">
            <v>-237945</v>
          </cell>
          <cell r="BQ122">
            <v>-203162</v>
          </cell>
          <cell r="BR122">
            <v>-210925</v>
          </cell>
        </row>
        <row r="123">
          <cell r="A123" t="str">
            <v>CGLO</v>
          </cell>
          <cell r="B123">
            <v>127</v>
          </cell>
          <cell r="C123">
            <v>173</v>
          </cell>
          <cell r="D123">
            <v>343</v>
          </cell>
          <cell r="E123">
            <v>207</v>
          </cell>
          <cell r="F123">
            <v>394</v>
          </cell>
          <cell r="G123">
            <v>173</v>
          </cell>
          <cell r="H123">
            <v>199</v>
          </cell>
          <cell r="I123">
            <v>-68</v>
          </cell>
          <cell r="J123">
            <v>361</v>
          </cell>
          <cell r="K123">
            <v>245</v>
          </cell>
          <cell r="L123">
            <v>180</v>
          </cell>
          <cell r="M123">
            <v>27</v>
          </cell>
          <cell r="N123">
            <v>73</v>
          </cell>
          <cell r="O123">
            <v>319</v>
          </cell>
          <cell r="P123">
            <v>660</v>
          </cell>
          <cell r="Q123">
            <v>577</v>
          </cell>
          <cell r="R123">
            <v>-5</v>
          </cell>
          <cell r="S123">
            <v>161</v>
          </cell>
          <cell r="T123">
            <v>-69</v>
          </cell>
          <cell r="U123">
            <v>704</v>
          </cell>
          <cell r="V123">
            <v>-48</v>
          </cell>
          <cell r="W123">
            <v>316</v>
          </cell>
          <cell r="X123">
            <v>111</v>
          </cell>
          <cell r="Y123">
            <v>369</v>
          </cell>
          <cell r="Z123">
            <v>25</v>
          </cell>
          <cell r="AA123">
            <v>71</v>
          </cell>
          <cell r="AB123">
            <v>144</v>
          </cell>
          <cell r="AC123">
            <v>155</v>
          </cell>
          <cell r="AD123">
            <v>150</v>
          </cell>
          <cell r="AE123">
            <v>164</v>
          </cell>
          <cell r="AF123">
            <v>153</v>
          </cell>
          <cell r="AG123">
            <v>156</v>
          </cell>
          <cell r="AH123">
            <v>139</v>
          </cell>
          <cell r="AI123">
            <v>162</v>
          </cell>
          <cell r="AJ123">
            <v>146</v>
          </cell>
          <cell r="AK123">
            <v>150</v>
          </cell>
          <cell r="AL123">
            <v>154</v>
          </cell>
          <cell r="AM123">
            <v>66</v>
          </cell>
          <cell r="AN123">
            <v>99</v>
          </cell>
          <cell r="AO123">
            <v>148</v>
          </cell>
          <cell r="AP123">
            <v>150</v>
          </cell>
          <cell r="AQ123">
            <v>1885</v>
          </cell>
          <cell r="AR123">
            <v>141</v>
          </cell>
          <cell r="AS123">
            <v>182</v>
          </cell>
          <cell r="AT123">
            <v>1063</v>
          </cell>
          <cell r="AU123">
            <v>124</v>
          </cell>
          <cell r="AV123">
            <v>158</v>
          </cell>
          <cell r="AW123">
            <v>148</v>
          </cell>
          <cell r="AX123">
            <v>133</v>
          </cell>
          <cell r="AY123">
            <v>133</v>
          </cell>
          <cell r="AZ123">
            <v>133</v>
          </cell>
          <cell r="BA123">
            <v>133</v>
          </cell>
          <cell r="BB123">
            <v>133</v>
          </cell>
          <cell r="BC123">
            <v>133</v>
          </cell>
          <cell r="BD123">
            <v>133</v>
          </cell>
          <cell r="BE123">
            <v>133</v>
          </cell>
          <cell r="BF123">
            <v>133</v>
          </cell>
          <cell r="BG123">
            <v>133</v>
          </cell>
          <cell r="BH123">
            <v>133</v>
          </cell>
          <cell r="BI123">
            <v>133</v>
          </cell>
          <cell r="BJ123">
            <v>156</v>
          </cell>
          <cell r="BK123">
            <v>185</v>
          </cell>
          <cell r="BL123">
            <v>184</v>
          </cell>
          <cell r="BM123">
            <v>195</v>
          </cell>
          <cell r="BN123">
            <v>174</v>
          </cell>
          <cell r="BO123">
            <v>206</v>
          </cell>
          <cell r="BP123">
            <v>194</v>
          </cell>
          <cell r="BQ123">
            <v>222</v>
          </cell>
          <cell r="BR123">
            <v>246</v>
          </cell>
        </row>
        <row r="124">
          <cell r="A124" t="str">
            <v>CGLS</v>
          </cell>
          <cell r="B124">
            <v>55852</v>
          </cell>
          <cell r="C124">
            <v>53848</v>
          </cell>
          <cell r="D124">
            <v>57456</v>
          </cell>
          <cell r="E124">
            <v>57009</v>
          </cell>
          <cell r="F124">
            <v>59520</v>
          </cell>
          <cell r="G124">
            <v>69034</v>
          </cell>
          <cell r="H124">
            <v>75549</v>
          </cell>
          <cell r="I124">
            <v>82790</v>
          </cell>
          <cell r="J124">
            <v>79181</v>
          </cell>
          <cell r="K124">
            <v>84729</v>
          </cell>
          <cell r="L124">
            <v>91578</v>
          </cell>
          <cell r="M124">
            <v>90334</v>
          </cell>
          <cell r="N124">
            <v>96885</v>
          </cell>
          <cell r="O124">
            <v>121042</v>
          </cell>
          <cell r="P124">
            <v>130146</v>
          </cell>
          <cell r="Q124">
            <v>116766</v>
          </cell>
          <cell r="R124">
            <v>136449</v>
          </cell>
          <cell r="S124">
            <v>135634</v>
          </cell>
          <cell r="T124">
            <v>134863</v>
          </cell>
          <cell r="U124">
            <v>132152</v>
          </cell>
          <cell r="V124">
            <v>143883</v>
          </cell>
          <cell r="W124">
            <v>150465</v>
          </cell>
          <cell r="X124">
            <v>161528</v>
          </cell>
          <cell r="Y124">
            <v>146294</v>
          </cell>
          <cell r="Z124">
            <v>154050</v>
          </cell>
          <cell r="AA124">
            <v>159759</v>
          </cell>
          <cell r="AB124">
            <v>159160</v>
          </cell>
          <cell r="AC124">
            <v>148176</v>
          </cell>
          <cell r="AD124">
            <v>146730</v>
          </cell>
          <cell r="AE124">
            <v>143383</v>
          </cell>
          <cell r="AF124">
            <v>148880</v>
          </cell>
          <cell r="AG124">
            <v>159887</v>
          </cell>
          <cell r="AH124">
            <v>159265</v>
          </cell>
          <cell r="AI124">
            <v>158739</v>
          </cell>
          <cell r="AJ124">
            <v>162947</v>
          </cell>
          <cell r="AK124">
            <v>163601</v>
          </cell>
          <cell r="AL124">
            <v>169164</v>
          </cell>
          <cell r="AM124">
            <v>157485</v>
          </cell>
          <cell r="AN124">
            <v>162433</v>
          </cell>
          <cell r="AO124">
            <v>164962</v>
          </cell>
          <cell r="AP124">
            <v>173511</v>
          </cell>
          <cell r="AQ124">
            <v>173156</v>
          </cell>
          <cell r="AR124">
            <v>185683</v>
          </cell>
          <cell r="AS124">
            <v>212252</v>
          </cell>
          <cell r="AT124">
            <v>212782</v>
          </cell>
          <cell r="AU124">
            <v>219836</v>
          </cell>
          <cell r="AV124">
            <v>239871</v>
          </cell>
          <cell r="AW124">
            <v>300427</v>
          </cell>
          <cell r="AX124">
            <v>259875</v>
          </cell>
          <cell r="AY124">
            <v>212771</v>
          </cell>
          <cell r="AZ124">
            <v>224099</v>
          </cell>
          <cell r="BA124">
            <v>235162</v>
          </cell>
          <cell r="BB124">
            <v>242509</v>
          </cell>
          <cell r="BC124">
            <v>239900</v>
          </cell>
          <cell r="BD124">
            <v>245312</v>
          </cell>
          <cell r="BE124">
            <v>234875</v>
          </cell>
          <cell r="BF124">
            <v>187673</v>
          </cell>
          <cell r="BG124">
            <v>188489</v>
          </cell>
          <cell r="BH124">
            <v>195719</v>
          </cell>
          <cell r="BI124">
            <v>199163</v>
          </cell>
          <cell r="BJ124">
            <v>194601</v>
          </cell>
          <cell r="BK124">
            <v>202308</v>
          </cell>
          <cell r="BL124">
            <v>209576</v>
          </cell>
          <cell r="BM124">
            <v>205356</v>
          </cell>
          <cell r="BN124">
            <v>211466</v>
          </cell>
          <cell r="BO124">
            <v>208577</v>
          </cell>
          <cell r="BP124">
            <v>202609</v>
          </cell>
          <cell r="BQ124">
            <v>220739</v>
          </cell>
          <cell r="BR124">
            <v>220810</v>
          </cell>
        </row>
        <row r="125">
          <cell r="A125" t="str">
            <v>CGML</v>
          </cell>
          <cell r="B125">
            <v>331</v>
          </cell>
          <cell r="C125">
            <v>445</v>
          </cell>
          <cell r="D125">
            <v>352</v>
          </cell>
          <cell r="E125">
            <v>305</v>
          </cell>
          <cell r="F125">
            <v>358</v>
          </cell>
          <cell r="G125">
            <v>486</v>
          </cell>
          <cell r="H125">
            <v>383</v>
          </cell>
          <cell r="I125">
            <v>334</v>
          </cell>
          <cell r="J125">
            <v>418</v>
          </cell>
          <cell r="K125">
            <v>551</v>
          </cell>
          <cell r="L125">
            <v>422</v>
          </cell>
          <cell r="M125">
            <v>352</v>
          </cell>
          <cell r="N125">
            <v>451</v>
          </cell>
          <cell r="O125">
            <v>646</v>
          </cell>
          <cell r="P125">
            <v>452</v>
          </cell>
          <cell r="Q125">
            <v>392</v>
          </cell>
          <cell r="R125">
            <v>488</v>
          </cell>
          <cell r="S125">
            <v>631</v>
          </cell>
          <cell r="T125">
            <v>423</v>
          </cell>
          <cell r="U125">
            <v>378</v>
          </cell>
          <cell r="V125">
            <v>487</v>
          </cell>
          <cell r="W125">
            <v>672</v>
          </cell>
          <cell r="X125">
            <v>468</v>
          </cell>
          <cell r="Y125">
            <v>424</v>
          </cell>
          <cell r="Z125">
            <v>509</v>
          </cell>
          <cell r="AA125">
            <v>699</v>
          </cell>
          <cell r="AB125">
            <v>493</v>
          </cell>
          <cell r="AC125">
            <v>453</v>
          </cell>
          <cell r="AD125">
            <v>541</v>
          </cell>
          <cell r="AE125">
            <v>744</v>
          </cell>
          <cell r="AF125">
            <v>534</v>
          </cell>
          <cell r="AG125">
            <v>494</v>
          </cell>
          <cell r="AH125">
            <v>588</v>
          </cell>
          <cell r="AI125">
            <v>778</v>
          </cell>
          <cell r="AJ125">
            <v>553</v>
          </cell>
          <cell r="AK125">
            <v>518</v>
          </cell>
          <cell r="AL125">
            <v>641</v>
          </cell>
          <cell r="AM125">
            <v>829</v>
          </cell>
          <cell r="AN125">
            <v>605</v>
          </cell>
          <cell r="AO125">
            <v>543</v>
          </cell>
          <cell r="AP125">
            <v>642</v>
          </cell>
          <cell r="AQ125">
            <v>861</v>
          </cell>
          <cell r="AR125">
            <v>612</v>
          </cell>
          <cell r="AS125">
            <v>588</v>
          </cell>
          <cell r="AT125">
            <v>672</v>
          </cell>
          <cell r="AU125">
            <v>900</v>
          </cell>
          <cell r="AV125">
            <v>560</v>
          </cell>
          <cell r="AW125">
            <v>564</v>
          </cell>
          <cell r="AX125">
            <v>616</v>
          </cell>
          <cell r="AY125">
            <v>778</v>
          </cell>
          <cell r="AZ125">
            <v>541</v>
          </cell>
          <cell r="BA125">
            <v>480</v>
          </cell>
          <cell r="BB125">
            <v>605</v>
          </cell>
          <cell r="BC125">
            <v>848</v>
          </cell>
          <cell r="BD125">
            <v>540</v>
          </cell>
          <cell r="BE125">
            <v>502</v>
          </cell>
          <cell r="BF125">
            <v>603</v>
          </cell>
          <cell r="BG125">
            <v>845</v>
          </cell>
          <cell r="BH125">
            <v>555</v>
          </cell>
          <cell r="BI125">
            <v>499</v>
          </cell>
          <cell r="BJ125">
            <v>632</v>
          </cell>
          <cell r="BK125">
            <v>877</v>
          </cell>
          <cell r="BL125">
            <v>562</v>
          </cell>
          <cell r="BM125">
            <v>482</v>
          </cell>
          <cell r="BN125">
            <v>670</v>
          </cell>
          <cell r="BO125">
            <v>934</v>
          </cell>
          <cell r="BP125">
            <v>599</v>
          </cell>
          <cell r="BQ125">
            <v>511</v>
          </cell>
          <cell r="BR125">
            <v>631</v>
          </cell>
        </row>
        <row r="126">
          <cell r="A126" t="str">
            <v>CGMO</v>
          </cell>
          <cell r="B126">
            <v>210930</v>
          </cell>
          <cell r="C126">
            <v>212040</v>
          </cell>
          <cell r="D126">
            <v>220763</v>
          </cell>
          <cell r="E126">
            <v>223330</v>
          </cell>
          <cell r="F126">
            <v>222431</v>
          </cell>
          <cell r="G126">
            <v>222601</v>
          </cell>
          <cell r="H126">
            <v>238726</v>
          </cell>
          <cell r="I126">
            <v>283943</v>
          </cell>
          <cell r="J126">
            <v>295932</v>
          </cell>
          <cell r="K126">
            <v>378735</v>
          </cell>
          <cell r="L126">
            <v>394263</v>
          </cell>
          <cell r="M126">
            <v>412320</v>
          </cell>
          <cell r="N126">
            <v>530292</v>
          </cell>
          <cell r="O126">
            <v>550599</v>
          </cell>
          <cell r="P126">
            <v>562317</v>
          </cell>
          <cell r="Q126">
            <v>586338</v>
          </cell>
          <cell r="R126">
            <v>599681</v>
          </cell>
          <cell r="S126">
            <v>592945</v>
          </cell>
          <cell r="T126">
            <v>589910</v>
          </cell>
          <cell r="U126">
            <v>582169</v>
          </cell>
          <cell r="V126">
            <v>585745</v>
          </cell>
          <cell r="W126">
            <v>604033</v>
          </cell>
          <cell r="X126">
            <v>617724</v>
          </cell>
          <cell r="Y126">
            <v>619302</v>
          </cell>
          <cell r="Z126">
            <v>655804</v>
          </cell>
          <cell r="AA126">
            <v>671710</v>
          </cell>
          <cell r="AB126">
            <v>679525</v>
          </cell>
          <cell r="AC126">
            <v>670660</v>
          </cell>
          <cell r="AD126">
            <v>653168</v>
          </cell>
          <cell r="AE126">
            <v>647011</v>
          </cell>
          <cell r="AF126">
            <v>654623</v>
          </cell>
          <cell r="AG126">
            <v>667191</v>
          </cell>
          <cell r="AH126">
            <v>676592</v>
          </cell>
          <cell r="AI126">
            <v>686222</v>
          </cell>
          <cell r="AJ126">
            <v>711536</v>
          </cell>
          <cell r="AK126">
            <v>726798</v>
          </cell>
          <cell r="AL126">
            <v>736746</v>
          </cell>
          <cell r="AM126">
            <v>746312</v>
          </cell>
          <cell r="AN126">
            <v>750206</v>
          </cell>
          <cell r="AO126">
            <v>762393</v>
          </cell>
          <cell r="AP126">
            <v>777813</v>
          </cell>
          <cell r="AQ126">
            <v>808591</v>
          </cell>
          <cell r="AR126">
            <v>826535</v>
          </cell>
          <cell r="AS126">
            <v>865665</v>
          </cell>
          <cell r="AT126">
            <v>893600</v>
          </cell>
          <cell r="AU126">
            <v>921395</v>
          </cell>
          <cell r="AV126">
            <v>949072</v>
          </cell>
          <cell r="AW126">
            <v>1022062</v>
          </cell>
          <cell r="AX126">
            <v>979432</v>
          </cell>
          <cell r="AY126">
            <v>944925</v>
          </cell>
          <cell r="AZ126">
            <v>964937</v>
          </cell>
          <cell r="BA126">
            <v>956755</v>
          </cell>
          <cell r="BB126">
            <v>1012092</v>
          </cell>
          <cell r="BC126">
            <v>1003447</v>
          </cell>
          <cell r="BD126">
            <v>1019211</v>
          </cell>
          <cell r="BE126">
            <v>1041956</v>
          </cell>
          <cell r="BF126">
            <v>1083654</v>
          </cell>
          <cell r="BG126">
            <v>1103281</v>
          </cell>
          <cell r="BH126">
            <v>1099666</v>
          </cell>
          <cell r="BI126">
            <v>1099443</v>
          </cell>
          <cell r="BJ126">
            <v>1153856</v>
          </cell>
          <cell r="BK126">
            <v>1147207</v>
          </cell>
          <cell r="BL126">
            <v>1158934</v>
          </cell>
          <cell r="BM126">
            <v>1157653</v>
          </cell>
          <cell r="BN126">
            <v>1195776</v>
          </cell>
          <cell r="BO126">
            <v>1200874</v>
          </cell>
          <cell r="BP126">
            <v>1190010</v>
          </cell>
          <cell r="BQ126">
            <v>1185453</v>
          </cell>
          <cell r="BR126">
            <v>1116685</v>
          </cell>
        </row>
        <row r="127">
          <cell r="A127" t="str">
            <v>CGNA</v>
          </cell>
          <cell r="B127">
            <v>-3250</v>
          </cell>
          <cell r="C127">
            <v>-3006</v>
          </cell>
          <cell r="D127">
            <v>-4363</v>
          </cell>
          <cell r="E127">
            <v>-3839</v>
          </cell>
          <cell r="F127">
            <v>-3249</v>
          </cell>
          <cell r="G127">
            <v>-2797</v>
          </cell>
          <cell r="H127">
            <v>-2992</v>
          </cell>
          <cell r="I127">
            <v>-2963</v>
          </cell>
          <cell r="J127">
            <v>-3241</v>
          </cell>
          <cell r="K127">
            <v>-3542</v>
          </cell>
          <cell r="L127">
            <v>-3813</v>
          </cell>
          <cell r="M127">
            <v>-4563</v>
          </cell>
          <cell r="N127">
            <v>-4370</v>
          </cell>
          <cell r="O127">
            <v>-4991</v>
          </cell>
          <cell r="P127">
            <v>-4986</v>
          </cell>
          <cell r="Q127">
            <v>-5225</v>
          </cell>
          <cell r="R127">
            <v>-5099</v>
          </cell>
          <cell r="S127">
            <v>-4628</v>
          </cell>
          <cell r="T127">
            <v>-4991</v>
          </cell>
          <cell r="U127">
            <v>-4540</v>
          </cell>
          <cell r="V127">
            <v>-4907</v>
          </cell>
          <cell r="W127">
            <v>-5171</v>
          </cell>
          <cell r="X127">
            <v>-4829</v>
          </cell>
          <cell r="Y127">
            <v>-5048</v>
          </cell>
          <cell r="Z127">
            <v>-4058</v>
          </cell>
          <cell r="AA127">
            <v>-5079</v>
          </cell>
          <cell r="AB127">
            <v>-3986</v>
          </cell>
          <cell r="AC127">
            <v>-4067</v>
          </cell>
          <cell r="AD127">
            <v>-3536</v>
          </cell>
          <cell r="AE127">
            <v>-4169</v>
          </cell>
          <cell r="AF127">
            <v>-3849</v>
          </cell>
          <cell r="AG127">
            <v>-3893</v>
          </cell>
          <cell r="AH127">
            <v>-4271</v>
          </cell>
          <cell r="AI127">
            <v>-4938</v>
          </cell>
          <cell r="AJ127">
            <v>-4051</v>
          </cell>
          <cell r="AK127">
            <v>-3871</v>
          </cell>
          <cell r="AL127">
            <v>-4111</v>
          </cell>
          <cell r="AM127">
            <v>-5131</v>
          </cell>
          <cell r="AN127">
            <v>-3896</v>
          </cell>
          <cell r="AO127">
            <v>-4804</v>
          </cell>
          <cell r="AP127">
            <v>-4418</v>
          </cell>
          <cell r="AQ127">
            <v>-6368</v>
          </cell>
          <cell r="AR127">
            <v>-6129</v>
          </cell>
          <cell r="AS127">
            <v>-7329</v>
          </cell>
          <cell r="AT127">
            <v>-5385</v>
          </cell>
          <cell r="AU127">
            <v>-8148</v>
          </cell>
          <cell r="AV127">
            <v>-6718</v>
          </cell>
          <cell r="AW127">
            <v>-5696</v>
          </cell>
          <cell r="AX127">
            <v>-4877</v>
          </cell>
          <cell r="AY127">
            <v>-6032</v>
          </cell>
          <cell r="AZ127">
            <v>-3968</v>
          </cell>
          <cell r="BA127">
            <v>-3337</v>
          </cell>
          <cell r="BB127">
            <v>-3149</v>
          </cell>
          <cell r="BC127">
            <v>-4944</v>
          </cell>
          <cell r="BD127">
            <v>-3041</v>
          </cell>
          <cell r="BE127">
            <v>-3178</v>
          </cell>
          <cell r="BF127">
            <v>-2876</v>
          </cell>
          <cell r="BG127">
            <v>-5178</v>
          </cell>
          <cell r="BH127">
            <v>-3227</v>
          </cell>
          <cell r="BI127">
            <v>-3249</v>
          </cell>
          <cell r="BJ127">
            <v>-3290</v>
          </cell>
          <cell r="BK127">
            <v>-4948</v>
          </cell>
          <cell r="BL127">
            <v>-3938</v>
          </cell>
          <cell r="BM127">
            <v>-3001</v>
          </cell>
          <cell r="BN127">
            <v>-3370</v>
          </cell>
          <cell r="BO127">
            <v>-3883</v>
          </cell>
          <cell r="BP127">
            <v>-2907</v>
          </cell>
          <cell r="BQ127">
            <v>-2869</v>
          </cell>
          <cell r="BR127">
            <v>-3017</v>
          </cell>
        </row>
        <row r="128">
          <cell r="A128" t="str">
            <v>CGND</v>
          </cell>
          <cell r="B128">
            <v>11156</v>
          </cell>
          <cell r="C128">
            <v>11600</v>
          </cell>
          <cell r="D128">
            <v>11420</v>
          </cell>
          <cell r="E128">
            <v>13680</v>
          </cell>
          <cell r="F128">
            <v>12482</v>
          </cell>
          <cell r="G128">
            <v>13542</v>
          </cell>
          <cell r="H128">
            <v>14806</v>
          </cell>
          <cell r="I128">
            <v>14970</v>
          </cell>
          <cell r="J128">
            <v>13410</v>
          </cell>
          <cell r="K128">
            <v>12766</v>
          </cell>
          <cell r="L128">
            <v>12316</v>
          </cell>
          <cell r="M128">
            <v>13365</v>
          </cell>
          <cell r="N128">
            <v>14928</v>
          </cell>
          <cell r="O128">
            <v>17049</v>
          </cell>
          <cell r="P128">
            <v>17895</v>
          </cell>
          <cell r="Q128">
            <v>19143</v>
          </cell>
          <cell r="R128">
            <v>19423</v>
          </cell>
          <cell r="S128">
            <v>18611</v>
          </cell>
          <cell r="T128">
            <v>17696</v>
          </cell>
          <cell r="U128">
            <v>15624</v>
          </cell>
          <cell r="V128">
            <v>13182</v>
          </cell>
          <cell r="W128">
            <v>13703</v>
          </cell>
          <cell r="X128">
            <v>13310</v>
          </cell>
          <cell r="Y128">
            <v>13287</v>
          </cell>
          <cell r="Z128">
            <v>13278</v>
          </cell>
          <cell r="AA128">
            <v>13794</v>
          </cell>
          <cell r="AB128">
            <v>12916</v>
          </cell>
          <cell r="AC128">
            <v>12504</v>
          </cell>
          <cell r="AD128">
            <v>12831</v>
          </cell>
          <cell r="AE128">
            <v>14212</v>
          </cell>
          <cell r="AF128">
            <v>14253</v>
          </cell>
          <cell r="AG128">
            <v>15320</v>
          </cell>
          <cell r="AH128">
            <v>16839</v>
          </cell>
          <cell r="AI128">
            <v>20110</v>
          </cell>
          <cell r="AJ128">
            <v>20345</v>
          </cell>
          <cell r="AK128">
            <v>22703</v>
          </cell>
          <cell r="AL128">
            <v>26270</v>
          </cell>
          <cell r="AM128">
            <v>28732</v>
          </cell>
          <cell r="AN128">
            <v>28801</v>
          </cell>
          <cell r="AO128">
            <v>30704</v>
          </cell>
          <cell r="AP128">
            <v>33613</v>
          </cell>
          <cell r="AQ128">
            <v>39479</v>
          </cell>
          <cell r="AR128">
            <v>38933</v>
          </cell>
          <cell r="AS128">
            <v>39634</v>
          </cell>
          <cell r="AT128">
            <v>38742</v>
          </cell>
          <cell r="AU128">
            <v>37020</v>
          </cell>
          <cell r="AV128">
            <v>34943</v>
          </cell>
          <cell r="AW128">
            <v>30328</v>
          </cell>
          <cell r="AX128">
            <v>21965</v>
          </cell>
          <cell r="AY128">
            <v>15443</v>
          </cell>
          <cell r="AZ128">
            <v>13791</v>
          </cell>
          <cell r="BA128">
            <v>11033</v>
          </cell>
          <cell r="BB128">
            <v>12793</v>
          </cell>
          <cell r="BC128">
            <v>12117</v>
          </cell>
          <cell r="BD128">
            <v>11494</v>
          </cell>
          <cell r="BE128">
            <v>4645</v>
          </cell>
          <cell r="BF128">
            <v>14106</v>
          </cell>
          <cell r="BG128">
            <v>15455</v>
          </cell>
          <cell r="BH128">
            <v>14311</v>
          </cell>
          <cell r="BI128">
            <v>12296</v>
          </cell>
          <cell r="BJ128">
            <v>11801</v>
          </cell>
          <cell r="BK128">
            <v>12161</v>
          </cell>
          <cell r="BL128">
            <v>10685</v>
          </cell>
          <cell r="BM128">
            <v>8905</v>
          </cell>
          <cell r="BN128">
            <v>10069</v>
          </cell>
          <cell r="BO128">
            <v>9372</v>
          </cell>
          <cell r="BP128">
            <v>8757</v>
          </cell>
          <cell r="BQ128">
            <v>4868</v>
          </cell>
          <cell r="BR128">
            <v>8280</v>
          </cell>
        </row>
        <row r="129">
          <cell r="A129" t="str">
            <v>CGNE</v>
          </cell>
          <cell r="B129">
            <v>21416</v>
          </cell>
          <cell r="C129">
            <v>37939</v>
          </cell>
          <cell r="D129">
            <v>14337</v>
          </cell>
          <cell r="E129">
            <v>-19525</v>
          </cell>
          <cell r="F129">
            <v>-31634</v>
          </cell>
          <cell r="G129">
            <v>-63339</v>
          </cell>
          <cell r="H129">
            <v>-115308</v>
          </cell>
          <cell r="I129">
            <v>-145460</v>
          </cell>
          <cell r="J129">
            <v>-149696</v>
          </cell>
          <cell r="K129">
            <v>-179830</v>
          </cell>
          <cell r="L129">
            <v>-181628</v>
          </cell>
          <cell r="M129">
            <v>-194494</v>
          </cell>
          <cell r="N129">
            <v>-281797</v>
          </cell>
          <cell r="O129">
            <v>-226391</v>
          </cell>
          <cell r="P129">
            <v>-231285</v>
          </cell>
          <cell r="Q129">
            <v>-244425</v>
          </cell>
          <cell r="R129">
            <v>-234774</v>
          </cell>
          <cell r="S129">
            <v>-184899</v>
          </cell>
          <cell r="T129">
            <v>-186334</v>
          </cell>
          <cell r="U129">
            <v>-179449</v>
          </cell>
          <cell r="V129">
            <v>-155328</v>
          </cell>
          <cell r="W129">
            <v>-119372</v>
          </cell>
          <cell r="X129">
            <v>-109462</v>
          </cell>
          <cell r="Y129">
            <v>-136824</v>
          </cell>
          <cell r="Z129">
            <v>-132107</v>
          </cell>
          <cell r="AA129">
            <v>-131493</v>
          </cell>
          <cell r="AB129">
            <v>-116473</v>
          </cell>
          <cell r="AC129">
            <v>-155113</v>
          </cell>
          <cell r="AD129">
            <v>-153376</v>
          </cell>
          <cell r="AE129">
            <v>-134696</v>
          </cell>
          <cell r="AF129">
            <v>-138139</v>
          </cell>
          <cell r="AG129">
            <v>-119457</v>
          </cell>
          <cell r="AH129">
            <v>-145563</v>
          </cell>
          <cell r="AI129">
            <v>-148768</v>
          </cell>
          <cell r="AJ129">
            <v>-63564</v>
          </cell>
          <cell r="AK129">
            <v>-42369</v>
          </cell>
          <cell r="AL129">
            <v>-87584</v>
          </cell>
          <cell r="AM129">
            <v>-89818</v>
          </cell>
          <cell r="AN129">
            <v>-80314</v>
          </cell>
          <cell r="AO129">
            <v>-87501</v>
          </cell>
          <cell r="AP129">
            <v>-109699</v>
          </cell>
          <cell r="AQ129">
            <v>-98824</v>
          </cell>
          <cell r="AR129">
            <v>-61143</v>
          </cell>
          <cell r="AS129">
            <v>-86954</v>
          </cell>
          <cell r="AT129">
            <v>-73240</v>
          </cell>
          <cell r="AU129">
            <v>-93160</v>
          </cell>
          <cell r="AV129">
            <v>-64564</v>
          </cell>
          <cell r="AW129">
            <v>-40315</v>
          </cell>
          <cell r="AX129">
            <v>-94400</v>
          </cell>
          <cell r="AY129">
            <v>-127315</v>
          </cell>
          <cell r="AZ129">
            <v>-172011</v>
          </cell>
          <cell r="BA129">
            <v>-178772</v>
          </cell>
          <cell r="BB129">
            <v>-204181</v>
          </cell>
          <cell r="BC129">
            <v>-195514</v>
          </cell>
          <cell r="BD129">
            <v>-221659</v>
          </cell>
          <cell r="BE129">
            <v>-184873</v>
          </cell>
          <cell r="BF129">
            <v>-167125</v>
          </cell>
          <cell r="BG129">
            <v>-152736</v>
          </cell>
          <cell r="BH129">
            <v>-152581</v>
          </cell>
          <cell r="BI129">
            <v>-149574</v>
          </cell>
          <cell r="BJ129">
            <v>-136345</v>
          </cell>
          <cell r="BK129">
            <v>-160163</v>
          </cell>
          <cell r="BL129">
            <v>-114508</v>
          </cell>
          <cell r="BM129">
            <v>-104649</v>
          </cell>
          <cell r="BN129">
            <v>-27830</v>
          </cell>
          <cell r="BO129">
            <v>-26125</v>
          </cell>
          <cell r="BP129">
            <v>-98271</v>
          </cell>
          <cell r="BQ129">
            <v>-63421</v>
          </cell>
          <cell r="BR129">
            <v>-66205</v>
          </cell>
        </row>
        <row r="130">
          <cell r="A130" t="str">
            <v>CGNF</v>
          </cell>
          <cell r="B130">
            <v>59695</v>
          </cell>
          <cell r="C130">
            <v>74413</v>
          </cell>
          <cell r="D130">
            <v>69197</v>
          </cell>
          <cell r="E130">
            <v>87250</v>
          </cell>
          <cell r="F130">
            <v>100101</v>
          </cell>
          <cell r="G130">
            <v>127281</v>
          </cell>
          <cell r="H130">
            <v>115016</v>
          </cell>
          <cell r="I130">
            <v>109468</v>
          </cell>
          <cell r="J130">
            <v>102696</v>
          </cell>
          <cell r="K130">
            <v>90910</v>
          </cell>
          <cell r="L130">
            <v>124153</v>
          </cell>
          <cell r="M130">
            <v>99427</v>
          </cell>
          <cell r="N130">
            <v>103701</v>
          </cell>
          <cell r="O130">
            <v>104835</v>
          </cell>
          <cell r="P130">
            <v>93921</v>
          </cell>
          <cell r="Q130">
            <v>82929</v>
          </cell>
          <cell r="R130">
            <v>103371</v>
          </cell>
          <cell r="S130">
            <v>111330</v>
          </cell>
          <cell r="T130">
            <v>121604</v>
          </cell>
          <cell r="U130">
            <v>103699</v>
          </cell>
          <cell r="V130">
            <v>91082</v>
          </cell>
          <cell r="W130">
            <v>94329</v>
          </cell>
          <cell r="X130">
            <v>45064</v>
          </cell>
          <cell r="Y130">
            <v>55538</v>
          </cell>
          <cell r="Z130">
            <v>60040</v>
          </cell>
          <cell r="AA130">
            <v>44720</v>
          </cell>
          <cell r="AB130">
            <v>-23014</v>
          </cell>
          <cell r="AC130">
            <v>-262</v>
          </cell>
          <cell r="AD130">
            <v>-12180</v>
          </cell>
          <cell r="AE130">
            <v>-56124</v>
          </cell>
          <cell r="AF130">
            <v>-55127</v>
          </cell>
          <cell r="AG130">
            <v>-37942</v>
          </cell>
          <cell r="AH130">
            <v>-61509</v>
          </cell>
          <cell r="AI130">
            <v>-56827</v>
          </cell>
          <cell r="AJ130">
            <v>-86419</v>
          </cell>
          <cell r="AK130">
            <v>-85881</v>
          </cell>
          <cell r="AL130">
            <v>-78670</v>
          </cell>
          <cell r="AM130">
            <v>-64413</v>
          </cell>
          <cell r="AN130">
            <v>-118955</v>
          </cell>
          <cell r="AO130">
            <v>-103888</v>
          </cell>
          <cell r="AP130">
            <v>-91173</v>
          </cell>
          <cell r="AQ130">
            <v>-126616</v>
          </cell>
          <cell r="AR130">
            <v>-203783</v>
          </cell>
          <cell r="AS130">
            <v>-229883</v>
          </cell>
          <cell r="AT130">
            <v>-266443</v>
          </cell>
          <cell r="AU130">
            <v>-290109</v>
          </cell>
          <cell r="AV130">
            <v>-291176</v>
          </cell>
          <cell r="AW130">
            <v>-318025</v>
          </cell>
          <cell r="AX130">
            <v>-319699</v>
          </cell>
          <cell r="AY130">
            <v>-368118</v>
          </cell>
          <cell r="AZ130">
            <v>-358726</v>
          </cell>
          <cell r="BA130">
            <v>-363715</v>
          </cell>
          <cell r="BB130">
            <v>-316175</v>
          </cell>
          <cell r="BC130">
            <v>-359671</v>
          </cell>
          <cell r="BD130">
            <v>-426659</v>
          </cell>
          <cell r="BE130">
            <v>-299045</v>
          </cell>
          <cell r="BF130">
            <v>-269024</v>
          </cell>
          <cell r="BG130">
            <v>-217218</v>
          </cell>
          <cell r="BH130">
            <v>-265059</v>
          </cell>
          <cell r="BI130">
            <v>-243851</v>
          </cell>
          <cell r="BJ130">
            <v>-180987</v>
          </cell>
          <cell r="BK130">
            <v>-177684</v>
          </cell>
          <cell r="BL130">
            <v>-120995</v>
          </cell>
          <cell r="BM130">
            <v>-128036</v>
          </cell>
          <cell r="BN130">
            <v>-49966</v>
          </cell>
          <cell r="BO130">
            <v>-25426</v>
          </cell>
          <cell r="BP130">
            <v>56508</v>
          </cell>
          <cell r="BQ130">
            <v>67593</v>
          </cell>
          <cell r="BR130">
            <v>30011</v>
          </cell>
        </row>
        <row r="131">
          <cell r="A131" t="str">
            <v>CGNG</v>
          </cell>
          <cell r="B131">
            <v>-205641</v>
          </cell>
          <cell r="C131">
            <v>-229648</v>
          </cell>
          <cell r="D131">
            <v>-219353</v>
          </cell>
          <cell r="E131">
            <v>-202501</v>
          </cell>
          <cell r="F131">
            <v>-208149</v>
          </cell>
          <cell r="G131">
            <v>-228532</v>
          </cell>
          <cell r="H131">
            <v>-228127</v>
          </cell>
          <cell r="I131">
            <v>-252039</v>
          </cell>
          <cell r="J131">
            <v>-257802</v>
          </cell>
          <cell r="K131">
            <v>-271024</v>
          </cell>
          <cell r="L131">
            <v>-312426</v>
          </cell>
          <cell r="M131">
            <v>-303711</v>
          </cell>
          <cell r="N131">
            <v>-286551</v>
          </cell>
          <cell r="O131">
            <v>-325577</v>
          </cell>
          <cell r="P131">
            <v>-289924</v>
          </cell>
          <cell r="Q131">
            <v>-266036</v>
          </cell>
          <cell r="R131">
            <v>-277312</v>
          </cell>
          <cell r="S131">
            <v>-319141</v>
          </cell>
          <cell r="T131">
            <v>-324330</v>
          </cell>
          <cell r="U131">
            <v>-334032</v>
          </cell>
          <cell r="V131">
            <v>-365811</v>
          </cell>
          <cell r="W131">
            <v>-392186</v>
          </cell>
          <cell r="X131">
            <v>-371928</v>
          </cell>
          <cell r="Y131">
            <v>-346873</v>
          </cell>
          <cell r="Z131">
            <v>-352440</v>
          </cell>
          <cell r="AA131">
            <v>-366292</v>
          </cell>
          <cell r="AB131">
            <v>-319356</v>
          </cell>
          <cell r="AC131">
            <v>-289042</v>
          </cell>
          <cell r="AD131">
            <v>-283805</v>
          </cell>
          <cell r="AE131">
            <v>-258242</v>
          </cell>
          <cell r="AF131">
            <v>-301108</v>
          </cell>
          <cell r="AG131">
            <v>-319662</v>
          </cell>
          <cell r="AH131">
            <v>-270906</v>
          </cell>
          <cell r="AI131">
            <v>-269883</v>
          </cell>
          <cell r="AJ131">
            <v>-238645</v>
          </cell>
          <cell r="AK131">
            <v>-231448</v>
          </cell>
          <cell r="AL131">
            <v>-199163</v>
          </cell>
          <cell r="AM131">
            <v>-230162</v>
          </cell>
          <cell r="AN131">
            <v>-162958</v>
          </cell>
          <cell r="AO131">
            <v>-168227</v>
          </cell>
          <cell r="AP131">
            <v>-194511</v>
          </cell>
          <cell r="AQ131">
            <v>-203391</v>
          </cell>
          <cell r="AR131">
            <v>-208982</v>
          </cell>
          <cell r="AS131">
            <v>-200133</v>
          </cell>
          <cell r="AT131">
            <v>-197259</v>
          </cell>
          <cell r="AU131">
            <v>-194253</v>
          </cell>
          <cell r="AV131">
            <v>-203781</v>
          </cell>
          <cell r="AW131">
            <v>-135493</v>
          </cell>
          <cell r="AX131">
            <v>-115317</v>
          </cell>
          <cell r="AY131">
            <v>-98074</v>
          </cell>
          <cell r="AZ131">
            <v>-92306</v>
          </cell>
          <cell r="BA131">
            <v>-55537</v>
          </cell>
          <cell r="BB131">
            <v>-5565</v>
          </cell>
          <cell r="BC131">
            <v>-21510</v>
          </cell>
          <cell r="BD131">
            <v>15102</v>
          </cell>
          <cell r="BE131">
            <v>-25066</v>
          </cell>
          <cell r="BF131">
            <v>-16956</v>
          </cell>
          <cell r="BG131">
            <v>-50223</v>
          </cell>
          <cell r="BH131">
            <v>-16700</v>
          </cell>
          <cell r="BI131">
            <v>-47188</v>
          </cell>
          <cell r="BJ131">
            <v>-74509</v>
          </cell>
          <cell r="BK131">
            <v>-41763</v>
          </cell>
          <cell r="BL131">
            <v>-217668</v>
          </cell>
          <cell r="BM131">
            <v>-257672</v>
          </cell>
          <cell r="BN131">
            <v>-234383</v>
          </cell>
          <cell r="BO131">
            <v>-280062</v>
          </cell>
          <cell r="BP131">
            <v>-263127</v>
          </cell>
          <cell r="BQ131">
            <v>-305370</v>
          </cell>
          <cell r="BR131">
            <v>-249802</v>
          </cell>
        </row>
        <row r="132">
          <cell r="A132" t="str">
            <v>CGNH</v>
          </cell>
          <cell r="B132">
            <v>81111</v>
          </cell>
          <cell r="C132">
            <v>112352</v>
          </cell>
          <cell r="D132">
            <v>83534</v>
          </cell>
          <cell r="E132">
            <v>67725</v>
          </cell>
          <cell r="F132">
            <v>68467</v>
          </cell>
          <cell r="G132">
            <v>63942</v>
          </cell>
          <cell r="H132">
            <v>-292</v>
          </cell>
          <cell r="I132">
            <v>-35992</v>
          </cell>
          <cell r="J132">
            <v>-47000</v>
          </cell>
          <cell r="K132">
            <v>-88920</v>
          </cell>
          <cell r="L132">
            <v>-57475</v>
          </cell>
          <cell r="M132">
            <v>-95067</v>
          </cell>
          <cell r="N132">
            <v>-178096</v>
          </cell>
          <cell r="O132">
            <v>-121556</v>
          </cell>
          <cell r="P132">
            <v>-137364</v>
          </cell>
          <cell r="Q132">
            <v>-161496</v>
          </cell>
          <cell r="R132">
            <v>-131403</v>
          </cell>
          <cell r="S132">
            <v>-73569</v>
          </cell>
          <cell r="T132">
            <v>-64730</v>
          </cell>
          <cell r="U132">
            <v>-75750</v>
          </cell>
          <cell r="V132">
            <v>-64246</v>
          </cell>
          <cell r="W132">
            <v>-25043</v>
          </cell>
          <cell r="X132">
            <v>-64398</v>
          </cell>
          <cell r="Y132">
            <v>-81286</v>
          </cell>
          <cell r="Z132">
            <v>-72067</v>
          </cell>
          <cell r="AA132">
            <v>-86773</v>
          </cell>
          <cell r="AB132">
            <v>-139487</v>
          </cell>
          <cell r="AC132">
            <v>-155375</v>
          </cell>
          <cell r="AD132">
            <v>-165556</v>
          </cell>
          <cell r="AE132">
            <v>-190820</v>
          </cell>
          <cell r="AF132">
            <v>-193266</v>
          </cell>
          <cell r="AG132">
            <v>-157399</v>
          </cell>
          <cell r="AH132">
            <v>-207072</v>
          </cell>
          <cell r="AI132">
            <v>-205595</v>
          </cell>
          <cell r="AJ132">
            <v>-149983</v>
          </cell>
          <cell r="AK132">
            <v>-128250</v>
          </cell>
          <cell r="AL132">
            <v>-166254</v>
          </cell>
          <cell r="AM132">
            <v>-154231</v>
          </cell>
          <cell r="AN132">
            <v>-199269</v>
          </cell>
          <cell r="AO132">
            <v>-191389</v>
          </cell>
          <cell r="AP132">
            <v>-200872</v>
          </cell>
          <cell r="AQ132">
            <v>-225440</v>
          </cell>
          <cell r="AR132">
            <v>-264926</v>
          </cell>
          <cell r="AS132">
            <v>-316837</v>
          </cell>
          <cell r="AT132">
            <v>-339683</v>
          </cell>
          <cell r="AU132">
            <v>-383269</v>
          </cell>
          <cell r="AV132">
            <v>-355740</v>
          </cell>
          <cell r="AW132">
            <v>-358340</v>
          </cell>
          <cell r="AX132">
            <v>-414099</v>
          </cell>
          <cell r="AY132">
            <v>-495433</v>
          </cell>
          <cell r="AZ132">
            <v>-530737</v>
          </cell>
          <cell r="BA132">
            <v>-542487</v>
          </cell>
          <cell r="BB132">
            <v>-520356</v>
          </cell>
          <cell r="BC132">
            <v>-555185</v>
          </cell>
          <cell r="BD132">
            <v>-648318</v>
          </cell>
          <cell r="BE132">
            <v>-483918</v>
          </cell>
          <cell r="BF132">
            <v>-436149</v>
          </cell>
          <cell r="BG132">
            <v>-369954</v>
          </cell>
          <cell r="BH132">
            <v>-417640</v>
          </cell>
          <cell r="BI132">
            <v>-393425</v>
          </cell>
          <cell r="BJ132">
            <v>-317332</v>
          </cell>
          <cell r="BK132">
            <v>-337847</v>
          </cell>
          <cell r="BL132">
            <v>-235503</v>
          </cell>
          <cell r="BM132">
            <v>-232685</v>
          </cell>
          <cell r="BN132">
            <v>-77796</v>
          </cell>
          <cell r="BO132">
            <v>-51551</v>
          </cell>
          <cell r="BP132">
            <v>-41763</v>
          </cell>
          <cell r="BQ132">
            <v>4172</v>
          </cell>
          <cell r="BR132">
            <v>-36194</v>
          </cell>
        </row>
        <row r="133">
          <cell r="A133" t="str">
            <v>CGNJ</v>
          </cell>
          <cell r="B133">
            <v>872742</v>
          </cell>
          <cell r="C133">
            <v>880993</v>
          </cell>
          <cell r="D133">
            <v>967378</v>
          </cell>
          <cell r="E133">
            <v>1032860</v>
          </cell>
          <cell r="F133">
            <v>1022934</v>
          </cell>
          <cell r="G133">
            <v>1068897</v>
          </cell>
          <cell r="H133">
            <v>1138119</v>
          </cell>
          <cell r="I133">
            <v>1144000</v>
          </cell>
          <cell r="J133">
            <v>1174099</v>
          </cell>
          <cell r="K133">
            <v>1203537</v>
          </cell>
          <cell r="L133">
            <v>1164105</v>
          </cell>
          <cell r="M133">
            <v>1139252</v>
          </cell>
          <cell r="N133">
            <v>1236192</v>
          </cell>
          <cell r="O133">
            <v>1343698</v>
          </cell>
          <cell r="P133">
            <v>1364977</v>
          </cell>
          <cell r="Q133">
            <v>1421771</v>
          </cell>
          <cell r="R133">
            <v>1572214</v>
          </cell>
          <cell r="S133">
            <v>1529994</v>
          </cell>
          <cell r="T133">
            <v>1527017</v>
          </cell>
          <cell r="U133">
            <v>1534979</v>
          </cell>
          <cell r="V133">
            <v>1544307</v>
          </cell>
          <cell r="W133">
            <v>1523689</v>
          </cell>
          <cell r="X133">
            <v>1520690</v>
          </cell>
          <cell r="Y133">
            <v>1572628</v>
          </cell>
          <cell r="Z133">
            <v>1686970</v>
          </cell>
          <cell r="AA133">
            <v>1746045</v>
          </cell>
          <cell r="AB133">
            <v>1747993</v>
          </cell>
          <cell r="AC133">
            <v>1737904</v>
          </cell>
          <cell r="AD133">
            <v>2499008</v>
          </cell>
          <cell r="AE133">
            <v>2411826</v>
          </cell>
          <cell r="AF133">
            <v>2539608</v>
          </cell>
          <cell r="AG133">
            <v>2700593</v>
          </cell>
          <cell r="AH133">
            <v>2753398</v>
          </cell>
          <cell r="AI133">
            <v>3069412</v>
          </cell>
          <cell r="AJ133">
            <v>3100182</v>
          </cell>
          <cell r="AK133">
            <v>3248332</v>
          </cell>
          <cell r="AL133">
            <v>3424955</v>
          </cell>
          <cell r="AM133">
            <v>3443739</v>
          </cell>
          <cell r="AN133">
            <v>3598409</v>
          </cell>
          <cell r="AO133">
            <v>3530425</v>
          </cell>
          <cell r="AP133">
            <v>3788688</v>
          </cell>
          <cell r="AQ133">
            <v>4017886</v>
          </cell>
          <cell r="AR133">
            <v>4384756</v>
          </cell>
          <cell r="AS133">
            <v>4838537</v>
          </cell>
          <cell r="AT133">
            <v>5789875</v>
          </cell>
          <cell r="AU133">
            <v>5459231</v>
          </cell>
          <cell r="AV133">
            <v>5805032</v>
          </cell>
          <cell r="AW133">
            <v>7991761</v>
          </cell>
          <cell r="AX133">
            <v>7742309</v>
          </cell>
          <cell r="AY133">
            <v>5973924</v>
          </cell>
          <cell r="AZ133">
            <v>6085135</v>
          </cell>
          <cell r="BA133">
            <v>5551108</v>
          </cell>
          <cell r="BB133">
            <v>5976372</v>
          </cell>
          <cell r="BC133">
            <v>6201841</v>
          </cell>
          <cell r="BD133">
            <v>6462831</v>
          </cell>
          <cell r="BE133">
            <v>5780866</v>
          </cell>
          <cell r="BF133">
            <v>5566911</v>
          </cell>
          <cell r="BG133">
            <v>5638731</v>
          </cell>
          <cell r="BH133">
            <v>6847562</v>
          </cell>
          <cell r="BI133">
            <v>6497066</v>
          </cell>
          <cell r="BJ133">
            <v>6189354</v>
          </cell>
          <cell r="BK133">
            <v>6222358</v>
          </cell>
          <cell r="BL133">
            <v>6035535</v>
          </cell>
          <cell r="BM133">
            <v>5864933</v>
          </cell>
          <cell r="BN133">
            <v>5929805</v>
          </cell>
          <cell r="BO133">
            <v>5579956</v>
          </cell>
          <cell r="BP133">
            <v>4957494</v>
          </cell>
          <cell r="BQ133">
            <v>4730437</v>
          </cell>
          <cell r="BR133">
            <v>4677527</v>
          </cell>
        </row>
        <row r="134">
          <cell r="A134" t="str">
            <v>CGNK</v>
          </cell>
          <cell r="B134">
            <v>40328</v>
          </cell>
          <cell r="C134">
            <v>39917</v>
          </cell>
          <cell r="D134">
            <v>41081</v>
          </cell>
          <cell r="E134">
            <v>38674</v>
          </cell>
          <cell r="F134">
            <v>36454</v>
          </cell>
          <cell r="G134">
            <v>37052</v>
          </cell>
          <cell r="H134">
            <v>38023</v>
          </cell>
          <cell r="I134">
            <v>39293</v>
          </cell>
          <cell r="J134">
            <v>29081</v>
          </cell>
          <cell r="K134">
            <v>29405</v>
          </cell>
          <cell r="L134">
            <v>29181</v>
          </cell>
          <cell r="M134">
            <v>30468</v>
          </cell>
          <cell r="N134">
            <v>29209</v>
          </cell>
          <cell r="O134">
            <v>30816</v>
          </cell>
          <cell r="P134">
            <v>32653</v>
          </cell>
          <cell r="Q134">
            <v>37662</v>
          </cell>
          <cell r="R134">
            <v>34506</v>
          </cell>
          <cell r="S134">
            <v>35704</v>
          </cell>
          <cell r="T134">
            <v>35601</v>
          </cell>
          <cell r="U134">
            <v>35184</v>
          </cell>
          <cell r="V134">
            <v>34288</v>
          </cell>
          <cell r="W134">
            <v>34778</v>
          </cell>
          <cell r="X134">
            <v>35754</v>
          </cell>
          <cell r="Y134">
            <v>36392</v>
          </cell>
          <cell r="Z134">
            <v>33878</v>
          </cell>
          <cell r="AA134">
            <v>33232</v>
          </cell>
          <cell r="AB134">
            <v>35026</v>
          </cell>
          <cell r="AC134">
            <v>34233</v>
          </cell>
          <cell r="AD134">
            <v>31155</v>
          </cell>
          <cell r="AE134">
            <v>30221</v>
          </cell>
          <cell r="AF134">
            <v>31280</v>
          </cell>
          <cell r="AG134">
            <v>33386</v>
          </cell>
          <cell r="AH134">
            <v>31578</v>
          </cell>
          <cell r="AI134">
            <v>33194</v>
          </cell>
          <cell r="AJ134">
            <v>34451</v>
          </cell>
          <cell r="AK134">
            <v>35946</v>
          </cell>
          <cell r="AL134">
            <v>35993</v>
          </cell>
          <cell r="AM134">
            <v>35499</v>
          </cell>
          <cell r="AN134">
            <v>35237</v>
          </cell>
          <cell r="AO134">
            <v>35194</v>
          </cell>
          <cell r="AP134">
            <v>34436</v>
          </cell>
          <cell r="AQ134">
            <v>34482</v>
          </cell>
          <cell r="AR134">
            <v>39044</v>
          </cell>
          <cell r="AS134">
            <v>42532</v>
          </cell>
          <cell r="AT134">
            <v>49265</v>
          </cell>
          <cell r="AU134">
            <v>42147</v>
          </cell>
          <cell r="AV134">
            <v>48483</v>
          </cell>
          <cell r="AW134">
            <v>56960</v>
          </cell>
          <cell r="AX134">
            <v>55082</v>
          </cell>
          <cell r="AY134">
            <v>57732</v>
          </cell>
          <cell r="AZ134">
            <v>66075</v>
          </cell>
          <cell r="BA134">
            <v>65233</v>
          </cell>
          <cell r="BB134">
            <v>65636</v>
          </cell>
          <cell r="BC134">
            <v>72440</v>
          </cell>
          <cell r="BD134">
            <v>78705</v>
          </cell>
          <cell r="BE134">
            <v>77010</v>
          </cell>
          <cell r="BF134">
            <v>74876</v>
          </cell>
          <cell r="BG134">
            <v>85752</v>
          </cell>
          <cell r="BH134">
            <v>87422</v>
          </cell>
          <cell r="BI134">
            <v>86800</v>
          </cell>
          <cell r="BJ134">
            <v>93187</v>
          </cell>
          <cell r="BK134">
            <v>90162</v>
          </cell>
          <cell r="BL134">
            <v>91237</v>
          </cell>
          <cell r="BM134">
            <v>92978</v>
          </cell>
          <cell r="BN134">
            <v>92195</v>
          </cell>
          <cell r="BO134">
            <v>90902</v>
          </cell>
          <cell r="BP134">
            <v>90670</v>
          </cell>
          <cell r="BQ134">
            <v>90827</v>
          </cell>
          <cell r="BR134">
            <v>92138</v>
          </cell>
        </row>
        <row r="135">
          <cell r="A135" t="str">
            <v>CGNL</v>
          </cell>
          <cell r="B135">
            <v>1944</v>
          </cell>
          <cell r="C135">
            <v>4349</v>
          </cell>
          <cell r="D135">
            <v>4341</v>
          </cell>
          <cell r="E135">
            <v>4335</v>
          </cell>
          <cell r="F135">
            <v>4344</v>
          </cell>
          <cell r="G135">
            <v>4306</v>
          </cell>
          <cell r="H135">
            <v>4268</v>
          </cell>
          <cell r="I135">
            <v>4230</v>
          </cell>
          <cell r="J135">
            <v>4466</v>
          </cell>
          <cell r="K135">
            <v>4484</v>
          </cell>
          <cell r="L135">
            <v>4503</v>
          </cell>
          <cell r="M135">
            <v>4521</v>
          </cell>
          <cell r="N135">
            <v>4569</v>
          </cell>
          <cell r="O135">
            <v>4908</v>
          </cell>
          <cell r="P135">
            <v>4899</v>
          </cell>
          <cell r="Q135">
            <v>4612</v>
          </cell>
          <cell r="R135">
            <v>3479</v>
          </cell>
          <cell r="S135">
            <v>3577</v>
          </cell>
          <cell r="T135">
            <v>3697</v>
          </cell>
          <cell r="U135">
            <v>3796</v>
          </cell>
          <cell r="V135">
            <v>3919</v>
          </cell>
          <cell r="W135">
            <v>3989</v>
          </cell>
          <cell r="X135">
            <v>4059</v>
          </cell>
          <cell r="Y135">
            <v>4227</v>
          </cell>
          <cell r="Z135">
            <v>3977</v>
          </cell>
          <cell r="AA135">
            <v>4054</v>
          </cell>
          <cell r="AB135">
            <v>4301</v>
          </cell>
          <cell r="AC135">
            <v>4214</v>
          </cell>
          <cell r="AD135">
            <v>3746</v>
          </cell>
          <cell r="AE135">
            <v>3691</v>
          </cell>
          <cell r="AF135">
            <v>3628</v>
          </cell>
          <cell r="AG135">
            <v>4670</v>
          </cell>
          <cell r="AH135">
            <v>3352</v>
          </cell>
          <cell r="AI135">
            <v>3352</v>
          </cell>
          <cell r="AJ135">
            <v>3343</v>
          </cell>
          <cell r="AK135">
            <v>3354</v>
          </cell>
          <cell r="AL135">
            <v>3335</v>
          </cell>
          <cell r="AM135">
            <v>2966</v>
          </cell>
          <cell r="AN135">
            <v>2630</v>
          </cell>
          <cell r="AO135">
            <v>1742</v>
          </cell>
          <cell r="AP135">
            <v>1688</v>
          </cell>
          <cell r="AQ135">
            <v>1718</v>
          </cell>
          <cell r="AR135">
            <v>1764</v>
          </cell>
          <cell r="AS135">
            <v>1720</v>
          </cell>
          <cell r="AT135">
            <v>2136</v>
          </cell>
          <cell r="AU135">
            <v>1595</v>
          </cell>
          <cell r="AV135">
            <v>1960</v>
          </cell>
          <cell r="AW135">
            <v>1569</v>
          </cell>
          <cell r="AX135">
            <v>1283</v>
          </cell>
          <cell r="AY135">
            <v>1260</v>
          </cell>
          <cell r="AZ135">
            <v>1270</v>
          </cell>
          <cell r="BA135">
            <v>1198</v>
          </cell>
          <cell r="BB135">
            <v>1294</v>
          </cell>
          <cell r="BC135">
            <v>1210</v>
          </cell>
          <cell r="BD135">
            <v>1165</v>
          </cell>
          <cell r="BE135">
            <v>1171</v>
          </cell>
          <cell r="BF135">
            <v>1170</v>
          </cell>
          <cell r="BG135">
            <v>1156</v>
          </cell>
          <cell r="BH135">
            <v>1142</v>
          </cell>
          <cell r="BI135">
            <v>1130</v>
          </cell>
          <cell r="BJ135">
            <v>1053</v>
          </cell>
          <cell r="BK135">
            <v>1095</v>
          </cell>
          <cell r="BL135">
            <v>1070</v>
          </cell>
          <cell r="BM135">
            <v>1101</v>
          </cell>
          <cell r="BN135">
            <v>1116</v>
          </cell>
          <cell r="BO135">
            <v>1132</v>
          </cell>
          <cell r="BP135">
            <v>1117</v>
          </cell>
          <cell r="BQ135">
            <v>1097</v>
          </cell>
          <cell r="BR135">
            <v>1103</v>
          </cell>
        </row>
        <row r="136">
          <cell r="A136" t="str">
            <v>CGNM</v>
          </cell>
          <cell r="B136">
            <v>819090</v>
          </cell>
          <cell r="C136">
            <v>876954</v>
          </cell>
          <cell r="D136">
            <v>908080</v>
          </cell>
          <cell r="E136">
            <v>890157</v>
          </cell>
          <cell r="F136">
            <v>910248</v>
          </cell>
          <cell r="G136">
            <v>924289</v>
          </cell>
          <cell r="H136">
            <v>852541</v>
          </cell>
          <cell r="I136">
            <v>947901</v>
          </cell>
          <cell r="J136">
            <v>1040856</v>
          </cell>
          <cell r="K136">
            <v>1176025</v>
          </cell>
          <cell r="L136">
            <v>1150833</v>
          </cell>
          <cell r="M136">
            <v>1221863</v>
          </cell>
          <cell r="N136">
            <v>1346925</v>
          </cell>
          <cell r="O136">
            <v>1437577</v>
          </cell>
          <cell r="P136">
            <v>1469746</v>
          </cell>
          <cell r="Q136">
            <v>1469327</v>
          </cell>
          <cell r="R136">
            <v>1566797</v>
          </cell>
          <cell r="S136">
            <v>1582364</v>
          </cell>
          <cell r="T136">
            <v>1481764</v>
          </cell>
          <cell r="U136">
            <v>1527975</v>
          </cell>
          <cell r="V136">
            <v>1575525</v>
          </cell>
          <cell r="W136">
            <v>1573591</v>
          </cell>
          <cell r="X136">
            <v>1434736</v>
          </cell>
          <cell r="Y136">
            <v>1438630</v>
          </cell>
          <cell r="Z136">
            <v>1558165</v>
          </cell>
          <cell r="AA136">
            <v>1613464</v>
          </cell>
          <cell r="AB136">
            <v>1695055</v>
          </cell>
          <cell r="AC136">
            <v>1688100</v>
          </cell>
          <cell r="AD136">
            <v>1745097</v>
          </cell>
          <cell r="AE136">
            <v>1774318</v>
          </cell>
          <cell r="AF136">
            <v>1820895</v>
          </cell>
          <cell r="AG136">
            <v>1882126</v>
          </cell>
          <cell r="AH136">
            <v>2006768</v>
          </cell>
          <cell r="AI136">
            <v>2075545</v>
          </cell>
          <cell r="AJ136">
            <v>2262240</v>
          </cell>
          <cell r="AK136">
            <v>2338768</v>
          </cell>
          <cell r="AL136">
            <v>2520251</v>
          </cell>
          <cell r="AM136">
            <v>2419149</v>
          </cell>
          <cell r="AN136">
            <v>2419209</v>
          </cell>
          <cell r="AO136">
            <v>2490063</v>
          </cell>
          <cell r="AP136">
            <v>2625968</v>
          </cell>
          <cell r="AQ136">
            <v>2672706</v>
          </cell>
          <cell r="AR136">
            <v>2704877</v>
          </cell>
          <cell r="AS136">
            <v>2794035</v>
          </cell>
          <cell r="AT136">
            <v>2917946</v>
          </cell>
          <cell r="AU136">
            <v>2792100</v>
          </cell>
          <cell r="AV136">
            <v>2771167</v>
          </cell>
          <cell r="AW136">
            <v>2905869</v>
          </cell>
          <cell r="AX136">
            <v>2689848</v>
          </cell>
          <cell r="AY136">
            <v>2670008</v>
          </cell>
          <cell r="AZ136">
            <v>2912677</v>
          </cell>
          <cell r="BA136">
            <v>2910381</v>
          </cell>
          <cell r="BB136">
            <v>3643953</v>
          </cell>
          <cell r="BC136">
            <v>3670252</v>
          </cell>
          <cell r="BD136">
            <v>4411308</v>
          </cell>
          <cell r="BE136">
            <v>4015125</v>
          </cell>
          <cell r="BF136">
            <v>4117499</v>
          </cell>
          <cell r="BG136">
            <v>4145265</v>
          </cell>
          <cell r="BH136">
            <v>4328724</v>
          </cell>
          <cell r="BI136">
            <v>4296876</v>
          </cell>
          <cell r="BJ136">
            <v>4242163</v>
          </cell>
          <cell r="BK136">
            <v>4348168</v>
          </cell>
          <cell r="BL136">
            <v>4340134</v>
          </cell>
          <cell r="BM136">
            <v>4261576</v>
          </cell>
          <cell r="BN136">
            <v>4521694</v>
          </cell>
          <cell r="BO136">
            <v>4737925</v>
          </cell>
          <cell r="BP136">
            <v>4684917</v>
          </cell>
          <cell r="BQ136">
            <v>4746525</v>
          </cell>
          <cell r="BR136">
            <v>4563724</v>
          </cell>
        </row>
        <row r="137">
          <cell r="A137" t="str">
            <v>CGNP</v>
          </cell>
          <cell r="B137">
            <v>30</v>
          </cell>
          <cell r="C137">
            <v>109</v>
          </cell>
          <cell r="D137">
            <v>108</v>
          </cell>
          <cell r="E137">
            <v>109</v>
          </cell>
          <cell r="F137">
            <v>111</v>
          </cell>
          <cell r="G137">
            <v>99</v>
          </cell>
          <cell r="H137">
            <v>100</v>
          </cell>
          <cell r="I137">
            <v>100</v>
          </cell>
          <cell r="J137">
            <v>98</v>
          </cell>
          <cell r="K137">
            <v>77</v>
          </cell>
          <cell r="L137">
            <v>77</v>
          </cell>
          <cell r="M137">
            <v>77</v>
          </cell>
          <cell r="N137">
            <v>74</v>
          </cell>
          <cell r="O137">
            <v>96</v>
          </cell>
          <cell r="P137">
            <v>97</v>
          </cell>
          <cell r="Q137">
            <v>97</v>
          </cell>
          <cell r="R137">
            <v>98</v>
          </cell>
          <cell r="S137">
            <v>113</v>
          </cell>
          <cell r="T137">
            <v>115</v>
          </cell>
          <cell r="U137">
            <v>112</v>
          </cell>
          <cell r="V137">
            <v>119</v>
          </cell>
          <cell r="W137">
            <v>84</v>
          </cell>
          <cell r="X137">
            <v>85</v>
          </cell>
          <cell r="Y137">
            <v>83</v>
          </cell>
          <cell r="Z137">
            <v>93</v>
          </cell>
          <cell r="AA137">
            <v>98</v>
          </cell>
          <cell r="AB137">
            <v>100</v>
          </cell>
          <cell r="AC137">
            <v>98</v>
          </cell>
          <cell r="AD137">
            <v>104</v>
          </cell>
          <cell r="AE137">
            <v>267</v>
          </cell>
          <cell r="AF137">
            <v>265</v>
          </cell>
          <cell r="AG137">
            <v>264</v>
          </cell>
          <cell r="AH137">
            <v>251</v>
          </cell>
          <cell r="AI137">
            <v>398</v>
          </cell>
          <cell r="AJ137">
            <v>396</v>
          </cell>
          <cell r="AK137">
            <v>395</v>
          </cell>
          <cell r="AL137">
            <v>410</v>
          </cell>
          <cell r="AM137">
            <v>100</v>
          </cell>
          <cell r="AN137">
            <v>107</v>
          </cell>
          <cell r="AO137">
            <v>95</v>
          </cell>
          <cell r="AP137">
            <v>264</v>
          </cell>
          <cell r="AQ137">
            <v>195</v>
          </cell>
          <cell r="AR137">
            <v>190</v>
          </cell>
          <cell r="AS137">
            <v>221</v>
          </cell>
          <cell r="AT137">
            <v>384</v>
          </cell>
          <cell r="AU137">
            <v>190</v>
          </cell>
          <cell r="AV137">
            <v>141</v>
          </cell>
          <cell r="AW137">
            <v>176</v>
          </cell>
          <cell r="AX137">
            <v>111</v>
          </cell>
          <cell r="AY137">
            <v>61</v>
          </cell>
          <cell r="AZ137">
            <v>51</v>
          </cell>
          <cell r="BA137">
            <v>54</v>
          </cell>
          <cell r="BB137">
            <v>104</v>
          </cell>
          <cell r="BC137">
            <v>55</v>
          </cell>
          <cell r="BD137">
            <v>53</v>
          </cell>
          <cell r="BE137">
            <v>53</v>
          </cell>
          <cell r="BF137">
            <v>95</v>
          </cell>
          <cell r="BG137">
            <v>54</v>
          </cell>
          <cell r="BH137">
            <v>54</v>
          </cell>
          <cell r="BI137">
            <v>55</v>
          </cell>
          <cell r="BJ137">
            <v>63</v>
          </cell>
          <cell r="BK137">
            <v>56</v>
          </cell>
          <cell r="BL137">
            <v>59</v>
          </cell>
          <cell r="BM137">
            <v>49</v>
          </cell>
          <cell r="BN137">
            <v>72</v>
          </cell>
          <cell r="BO137">
            <v>51</v>
          </cell>
          <cell r="BP137">
            <v>54</v>
          </cell>
          <cell r="BQ137">
            <v>51</v>
          </cell>
          <cell r="BR137">
            <v>62</v>
          </cell>
        </row>
        <row r="138">
          <cell r="A138" t="str">
            <v>CGNW</v>
          </cell>
          <cell r="B138">
            <v>10025</v>
          </cell>
          <cell r="C138">
            <v>11868</v>
          </cell>
          <cell r="D138">
            <v>12279</v>
          </cell>
          <cell r="E138">
            <v>9596</v>
          </cell>
          <cell r="F138">
            <v>10348</v>
          </cell>
          <cell r="G138">
            <v>12022</v>
          </cell>
          <cell r="H138">
            <v>12296</v>
          </cell>
          <cell r="I138">
            <v>10405</v>
          </cell>
          <cell r="J138">
            <v>9214</v>
          </cell>
          <cell r="K138">
            <v>12536</v>
          </cell>
          <cell r="L138">
            <v>13648</v>
          </cell>
          <cell r="M138">
            <v>11984</v>
          </cell>
          <cell r="N138">
            <v>14143</v>
          </cell>
          <cell r="O138">
            <v>15377</v>
          </cell>
          <cell r="P138">
            <v>16880</v>
          </cell>
          <cell r="Q138">
            <v>15134</v>
          </cell>
          <cell r="R138">
            <v>18281</v>
          </cell>
          <cell r="S138">
            <v>16940</v>
          </cell>
          <cell r="T138">
            <v>15955</v>
          </cell>
          <cell r="U138">
            <v>13496</v>
          </cell>
          <cell r="V138">
            <v>14636</v>
          </cell>
          <cell r="W138">
            <v>16884</v>
          </cell>
          <cell r="X138">
            <v>17670</v>
          </cell>
          <cell r="Y138">
            <v>16651</v>
          </cell>
          <cell r="Z138">
            <v>16803</v>
          </cell>
          <cell r="AA138">
            <v>16842</v>
          </cell>
          <cell r="AB138">
            <v>17383</v>
          </cell>
          <cell r="AC138">
            <v>17251</v>
          </cell>
          <cell r="AD138">
            <v>17223</v>
          </cell>
          <cell r="AE138">
            <v>18709</v>
          </cell>
          <cell r="AF138">
            <v>20068</v>
          </cell>
          <cell r="AG138">
            <v>23316</v>
          </cell>
          <cell r="AH138">
            <v>22949</v>
          </cell>
          <cell r="AI138">
            <v>27445</v>
          </cell>
          <cell r="AJ138">
            <v>26912</v>
          </cell>
          <cell r="AK138">
            <v>26701</v>
          </cell>
          <cell r="AL138">
            <v>26314</v>
          </cell>
          <cell r="AM138">
            <v>30460</v>
          </cell>
          <cell r="AN138">
            <v>31830</v>
          </cell>
          <cell r="AO138">
            <v>33029</v>
          </cell>
          <cell r="AP138">
            <v>31854</v>
          </cell>
          <cell r="AQ138">
            <v>35762</v>
          </cell>
          <cell r="AR138">
            <v>34978</v>
          </cell>
          <cell r="AS138">
            <v>34121</v>
          </cell>
          <cell r="AT138">
            <v>33012</v>
          </cell>
          <cell r="AU138">
            <v>35341</v>
          </cell>
          <cell r="AV138">
            <v>30328</v>
          </cell>
          <cell r="AW138">
            <v>19433</v>
          </cell>
          <cell r="AX138">
            <v>23865</v>
          </cell>
          <cell r="AY138">
            <v>24719</v>
          </cell>
          <cell r="AZ138">
            <v>28333</v>
          </cell>
          <cell r="BA138">
            <v>26984</v>
          </cell>
          <cell r="BB138">
            <v>28196</v>
          </cell>
          <cell r="BC138">
            <v>29151</v>
          </cell>
          <cell r="BD138">
            <v>30412</v>
          </cell>
          <cell r="BE138">
            <v>30292</v>
          </cell>
          <cell r="BF138">
            <v>32539</v>
          </cell>
          <cell r="BG138">
            <v>36686</v>
          </cell>
          <cell r="BH138">
            <v>32420</v>
          </cell>
          <cell r="BI138">
            <v>32346</v>
          </cell>
          <cell r="BJ138">
            <v>29817</v>
          </cell>
          <cell r="BK138">
            <v>31301</v>
          </cell>
          <cell r="BL138">
            <v>28655</v>
          </cell>
          <cell r="BM138">
            <v>24618</v>
          </cell>
          <cell r="BN138">
            <v>23001</v>
          </cell>
          <cell r="BO138">
            <v>34772</v>
          </cell>
          <cell r="BP138">
            <v>26691</v>
          </cell>
          <cell r="BQ138">
            <v>23910</v>
          </cell>
          <cell r="BR138">
            <v>25911</v>
          </cell>
        </row>
        <row r="139">
          <cell r="A139" t="str">
            <v>CGNY</v>
          </cell>
          <cell r="B139">
            <v>501</v>
          </cell>
          <cell r="C139">
            <v>329</v>
          </cell>
          <cell r="D139">
            <v>235</v>
          </cell>
          <cell r="E139">
            <v>315</v>
          </cell>
          <cell r="F139">
            <v>360</v>
          </cell>
          <cell r="G139">
            <v>265</v>
          </cell>
          <cell r="H139">
            <v>215</v>
          </cell>
          <cell r="I139">
            <v>427</v>
          </cell>
          <cell r="J139">
            <v>346</v>
          </cell>
          <cell r="K139">
            <v>253</v>
          </cell>
          <cell r="L139">
            <v>218</v>
          </cell>
          <cell r="M139">
            <v>348</v>
          </cell>
          <cell r="N139">
            <v>220</v>
          </cell>
          <cell r="O139">
            <v>236</v>
          </cell>
          <cell r="P139">
            <v>257</v>
          </cell>
          <cell r="Q139">
            <v>276</v>
          </cell>
          <cell r="R139">
            <v>268</v>
          </cell>
          <cell r="S139">
            <v>253</v>
          </cell>
          <cell r="T139">
            <v>249</v>
          </cell>
          <cell r="U139">
            <v>213</v>
          </cell>
          <cell r="V139">
            <v>191</v>
          </cell>
          <cell r="W139">
            <v>220</v>
          </cell>
          <cell r="X139">
            <v>216</v>
          </cell>
          <cell r="Y139">
            <v>222</v>
          </cell>
          <cell r="Z139">
            <v>214</v>
          </cell>
          <cell r="AA139">
            <v>198</v>
          </cell>
          <cell r="AB139">
            <v>205</v>
          </cell>
          <cell r="AC139">
            <v>197</v>
          </cell>
          <cell r="AD139">
            <v>184</v>
          </cell>
          <cell r="AE139">
            <v>181</v>
          </cell>
          <cell r="AF139">
            <v>172</v>
          </cell>
          <cell r="AG139">
            <v>179</v>
          </cell>
          <cell r="AH139">
            <v>171</v>
          </cell>
          <cell r="AI139">
            <v>164</v>
          </cell>
          <cell r="AJ139">
            <v>167</v>
          </cell>
          <cell r="AK139">
            <v>169</v>
          </cell>
          <cell r="AL139">
            <v>167</v>
          </cell>
          <cell r="AM139">
            <v>168</v>
          </cell>
          <cell r="AN139">
            <v>158</v>
          </cell>
          <cell r="AO139">
            <v>161</v>
          </cell>
          <cell r="AP139">
            <v>157</v>
          </cell>
          <cell r="AQ139">
            <v>146</v>
          </cell>
          <cell r="AR139">
            <v>166</v>
          </cell>
          <cell r="AS139">
            <v>249</v>
          </cell>
          <cell r="AT139">
            <v>193</v>
          </cell>
          <cell r="AU139">
            <v>187</v>
          </cell>
          <cell r="AV139">
            <v>193</v>
          </cell>
          <cell r="AW139">
            <v>217</v>
          </cell>
          <cell r="AX139">
            <v>201</v>
          </cell>
          <cell r="AY139">
            <v>189</v>
          </cell>
          <cell r="AZ139">
            <v>195</v>
          </cell>
          <cell r="BA139">
            <v>196</v>
          </cell>
          <cell r="BB139">
            <v>180</v>
          </cell>
          <cell r="BC139">
            <v>177</v>
          </cell>
          <cell r="BD139">
            <v>189</v>
          </cell>
          <cell r="BE139">
            <v>196</v>
          </cell>
          <cell r="BF139">
            <v>190</v>
          </cell>
          <cell r="BG139">
            <v>218</v>
          </cell>
          <cell r="BH139">
            <v>209</v>
          </cell>
          <cell r="BI139">
            <v>188</v>
          </cell>
          <cell r="BJ139">
            <v>172</v>
          </cell>
          <cell r="BK139">
            <v>175</v>
          </cell>
          <cell r="BL139">
            <v>175</v>
          </cell>
          <cell r="BM139">
            <v>176</v>
          </cell>
          <cell r="BN139">
            <v>166</v>
          </cell>
          <cell r="BO139">
            <v>171</v>
          </cell>
          <cell r="BP139">
            <v>172</v>
          </cell>
          <cell r="BQ139">
            <v>168</v>
          </cell>
          <cell r="BR139">
            <v>164</v>
          </cell>
        </row>
        <row r="140">
          <cell r="A140" t="str">
            <v>CGNZ</v>
          </cell>
          <cell r="B140">
            <v>1405</v>
          </cell>
          <cell r="C140">
            <v>1465</v>
          </cell>
          <cell r="D140">
            <v>1414</v>
          </cell>
          <cell r="E140">
            <v>1513</v>
          </cell>
          <cell r="F140">
            <v>1462</v>
          </cell>
          <cell r="G140">
            <v>1482</v>
          </cell>
          <cell r="H140">
            <v>1332</v>
          </cell>
          <cell r="I140">
            <v>1550</v>
          </cell>
          <cell r="J140">
            <v>1370</v>
          </cell>
          <cell r="K140">
            <v>1358</v>
          </cell>
          <cell r="L140">
            <v>1119</v>
          </cell>
          <cell r="M140">
            <v>1211</v>
          </cell>
          <cell r="N140">
            <v>1078</v>
          </cell>
          <cell r="O140">
            <v>1130</v>
          </cell>
          <cell r="P140">
            <v>1049</v>
          </cell>
          <cell r="Q140">
            <v>1294</v>
          </cell>
          <cell r="R140">
            <v>1070</v>
          </cell>
          <cell r="S140">
            <v>1038</v>
          </cell>
          <cell r="T140">
            <v>969</v>
          </cell>
          <cell r="U140">
            <v>1170</v>
          </cell>
          <cell r="V140">
            <v>975</v>
          </cell>
          <cell r="W140">
            <v>1008</v>
          </cell>
          <cell r="X140">
            <v>760</v>
          </cell>
          <cell r="Y140">
            <v>1115</v>
          </cell>
          <cell r="Z140">
            <v>864</v>
          </cell>
          <cell r="AA140">
            <v>1044</v>
          </cell>
          <cell r="AB140">
            <v>938</v>
          </cell>
          <cell r="AC140">
            <v>1243</v>
          </cell>
          <cell r="AD140">
            <v>999</v>
          </cell>
          <cell r="AE140">
            <v>1158</v>
          </cell>
          <cell r="AF140">
            <v>1171</v>
          </cell>
          <cell r="AG140">
            <v>1495</v>
          </cell>
          <cell r="AH140">
            <v>1354</v>
          </cell>
          <cell r="AI140">
            <v>1453</v>
          </cell>
          <cell r="AJ140">
            <v>1367</v>
          </cell>
          <cell r="AK140">
            <v>1834</v>
          </cell>
          <cell r="AL140">
            <v>1533</v>
          </cell>
          <cell r="AM140">
            <v>1656</v>
          </cell>
          <cell r="AN140">
            <v>1608</v>
          </cell>
          <cell r="AO140">
            <v>2205</v>
          </cell>
          <cell r="AP140">
            <v>2075</v>
          </cell>
          <cell r="AQ140">
            <v>2218</v>
          </cell>
          <cell r="AR140">
            <v>2139</v>
          </cell>
          <cell r="AS140">
            <v>2713</v>
          </cell>
          <cell r="AT140">
            <v>2132</v>
          </cell>
          <cell r="AU140">
            <v>2741</v>
          </cell>
          <cell r="AV140">
            <v>2530</v>
          </cell>
          <cell r="AW140">
            <v>3041</v>
          </cell>
          <cell r="AX140">
            <v>1925</v>
          </cell>
          <cell r="AY140">
            <v>2594</v>
          </cell>
          <cell r="AZ140">
            <v>1189</v>
          </cell>
          <cell r="BA140">
            <v>2836</v>
          </cell>
          <cell r="BB140">
            <v>2822</v>
          </cell>
          <cell r="BC140">
            <v>3697</v>
          </cell>
          <cell r="BD140">
            <v>3107</v>
          </cell>
          <cell r="BE140">
            <v>4094</v>
          </cell>
          <cell r="BF140">
            <v>3593</v>
          </cell>
          <cell r="BG140">
            <v>4367</v>
          </cell>
          <cell r="BH140">
            <v>3496</v>
          </cell>
          <cell r="BI140">
            <v>4594</v>
          </cell>
          <cell r="BJ140">
            <v>3089</v>
          </cell>
          <cell r="BK140">
            <v>4400</v>
          </cell>
          <cell r="BL140">
            <v>2955</v>
          </cell>
          <cell r="BM140">
            <v>4386</v>
          </cell>
          <cell r="BN140">
            <v>3524</v>
          </cell>
          <cell r="BO140">
            <v>4647</v>
          </cell>
          <cell r="BP140">
            <v>3151</v>
          </cell>
          <cell r="BQ140">
            <v>4099</v>
          </cell>
          <cell r="BR140">
            <v>3313</v>
          </cell>
        </row>
        <row r="141">
          <cell r="A141" t="str">
            <v>CGOB</v>
          </cell>
          <cell r="B141">
            <v>5</v>
          </cell>
          <cell r="C141">
            <v>6</v>
          </cell>
          <cell r="D141">
            <v>5</v>
          </cell>
          <cell r="E141">
            <v>5</v>
          </cell>
          <cell r="F141">
            <v>4</v>
          </cell>
          <cell r="G141">
            <v>4</v>
          </cell>
          <cell r="H141">
            <v>4</v>
          </cell>
          <cell r="I141">
            <v>4</v>
          </cell>
          <cell r="J141">
            <v>3</v>
          </cell>
          <cell r="K141">
            <v>3</v>
          </cell>
          <cell r="L141">
            <v>3</v>
          </cell>
          <cell r="M141">
            <v>3</v>
          </cell>
          <cell r="N141">
            <v>2</v>
          </cell>
          <cell r="O141">
            <v>2</v>
          </cell>
          <cell r="P141">
            <v>2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U141">
            <v>1</v>
          </cell>
          <cell r="V141">
            <v>1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</row>
        <row r="142">
          <cell r="A142" t="str">
            <v>CGOD</v>
          </cell>
          <cell r="B142">
            <v>9</v>
          </cell>
          <cell r="C142">
            <v>7</v>
          </cell>
          <cell r="D142">
            <v>7</v>
          </cell>
          <cell r="E142">
            <v>5</v>
          </cell>
          <cell r="F142">
            <v>5</v>
          </cell>
          <cell r="G142">
            <v>5</v>
          </cell>
          <cell r="H142">
            <v>5</v>
          </cell>
          <cell r="I142">
            <v>5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</v>
          </cell>
          <cell r="AE142">
            <v>5</v>
          </cell>
          <cell r="AF142">
            <v>5</v>
          </cell>
          <cell r="AG142">
            <v>5</v>
          </cell>
          <cell r="AH142">
            <v>3</v>
          </cell>
          <cell r="AI142">
            <v>5</v>
          </cell>
          <cell r="AJ142">
            <v>5</v>
          </cell>
          <cell r="AK142">
            <v>5</v>
          </cell>
          <cell r="AL142">
            <v>4</v>
          </cell>
          <cell r="AM142">
            <v>5</v>
          </cell>
          <cell r="AN142">
            <v>4</v>
          </cell>
          <cell r="AO142">
            <v>5</v>
          </cell>
          <cell r="AP142">
            <v>4</v>
          </cell>
          <cell r="AQ142">
            <v>5</v>
          </cell>
          <cell r="AR142">
            <v>5</v>
          </cell>
          <cell r="AS142">
            <v>4</v>
          </cell>
          <cell r="AT142">
            <v>4</v>
          </cell>
          <cell r="AU142">
            <v>4</v>
          </cell>
          <cell r="AV142">
            <v>5</v>
          </cell>
          <cell r="AW142">
            <v>4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4</v>
          </cell>
          <cell r="BL142">
            <v>4</v>
          </cell>
          <cell r="BM142">
            <v>4</v>
          </cell>
          <cell r="BN142">
            <v>4</v>
          </cell>
          <cell r="BO142">
            <v>4</v>
          </cell>
          <cell r="BP142">
            <v>4</v>
          </cell>
          <cell r="BQ142">
            <v>4</v>
          </cell>
          <cell r="BR142">
            <v>4</v>
          </cell>
        </row>
        <row r="143">
          <cell r="A143" t="str">
            <v>CGOE</v>
          </cell>
          <cell r="B143">
            <v>-904</v>
          </cell>
          <cell r="C143">
            <v>-1136</v>
          </cell>
          <cell r="D143">
            <v>-1179</v>
          </cell>
          <cell r="E143">
            <v>-1198</v>
          </cell>
          <cell r="F143">
            <v>-1102</v>
          </cell>
          <cell r="G143">
            <v>-1217</v>
          </cell>
          <cell r="H143">
            <v>-1117</v>
          </cell>
          <cell r="I143">
            <v>-1123</v>
          </cell>
          <cell r="J143">
            <v>-1024</v>
          </cell>
          <cell r="K143">
            <v>-1105</v>
          </cell>
          <cell r="L143">
            <v>-901</v>
          </cell>
          <cell r="M143">
            <v>-863</v>
          </cell>
          <cell r="N143">
            <v>-858</v>
          </cell>
          <cell r="O143">
            <v>-894</v>
          </cell>
          <cell r="P143">
            <v>-792</v>
          </cell>
          <cell r="Q143">
            <v>-1018</v>
          </cell>
          <cell r="R143">
            <v>-802</v>
          </cell>
          <cell r="S143">
            <v>-785</v>
          </cell>
          <cell r="T143">
            <v>-720</v>
          </cell>
          <cell r="U143">
            <v>-957</v>
          </cell>
          <cell r="V143">
            <v>-784</v>
          </cell>
          <cell r="W143">
            <v>-788</v>
          </cell>
          <cell r="X143">
            <v>-544</v>
          </cell>
          <cell r="Y143">
            <v>-893</v>
          </cell>
          <cell r="Z143">
            <v>-650</v>
          </cell>
          <cell r="AA143">
            <v>-846</v>
          </cell>
          <cell r="AB143">
            <v>-733</v>
          </cell>
          <cell r="AC143">
            <v>-1046</v>
          </cell>
          <cell r="AD143">
            <v>-815</v>
          </cell>
          <cell r="AE143">
            <v>-977</v>
          </cell>
          <cell r="AF143">
            <v>-999</v>
          </cell>
          <cell r="AG143">
            <v>-1316</v>
          </cell>
          <cell r="AH143">
            <v>-1183</v>
          </cell>
          <cell r="AI143">
            <v>-1289</v>
          </cell>
          <cell r="AJ143">
            <v>-1200</v>
          </cell>
          <cell r="AK143">
            <v>-1665</v>
          </cell>
          <cell r="AL143">
            <v>-1366</v>
          </cell>
          <cell r="AM143">
            <v>-1488</v>
          </cell>
          <cell r="AN143">
            <v>-1450</v>
          </cell>
          <cell r="AO143">
            <v>-2044</v>
          </cell>
          <cell r="AP143">
            <v>-1918</v>
          </cell>
          <cell r="AQ143">
            <v>-2072</v>
          </cell>
          <cell r="AR143">
            <v>-1973</v>
          </cell>
          <cell r="AS143">
            <v>-2464</v>
          </cell>
          <cell r="AT143">
            <v>-1939</v>
          </cell>
          <cell r="AU143">
            <v>-2554</v>
          </cell>
          <cell r="AV143">
            <v>-2337</v>
          </cell>
          <cell r="AW143">
            <v>-2824</v>
          </cell>
          <cell r="AX143">
            <v>-1724</v>
          </cell>
          <cell r="AY143">
            <v>-2405</v>
          </cell>
          <cell r="AZ143">
            <v>-994</v>
          </cell>
          <cell r="BA143">
            <v>-2640</v>
          </cell>
          <cell r="BB143">
            <v>-2642</v>
          </cell>
          <cell r="BC143">
            <v>-3520</v>
          </cell>
          <cell r="BD143">
            <v>-2918</v>
          </cell>
          <cell r="BE143">
            <v>-3898</v>
          </cell>
          <cell r="BF143">
            <v>-3403</v>
          </cell>
          <cell r="BG143">
            <v>-4149</v>
          </cell>
          <cell r="BH143">
            <v>-3287</v>
          </cell>
          <cell r="BI143">
            <v>-4406</v>
          </cell>
          <cell r="BJ143">
            <v>-2917</v>
          </cell>
          <cell r="BK143">
            <v>-4225</v>
          </cell>
          <cell r="BL143">
            <v>-2780</v>
          </cell>
          <cell r="BM143">
            <v>-4210</v>
          </cell>
          <cell r="BN143">
            <v>-3358</v>
          </cell>
          <cell r="BO143">
            <v>-4476</v>
          </cell>
          <cell r="BP143">
            <v>-2979</v>
          </cell>
          <cell r="BQ143">
            <v>-3931</v>
          </cell>
          <cell r="BR143">
            <v>-3149</v>
          </cell>
        </row>
        <row r="144">
          <cell r="A144" t="str">
            <v>CGOF</v>
          </cell>
          <cell r="B144">
            <v>21</v>
          </cell>
          <cell r="C144">
            <v>102</v>
          </cell>
          <cell r="D144">
            <v>101</v>
          </cell>
          <cell r="E144">
            <v>104</v>
          </cell>
          <cell r="F144">
            <v>106</v>
          </cell>
          <cell r="G144">
            <v>94</v>
          </cell>
          <cell r="H144">
            <v>95</v>
          </cell>
          <cell r="I144">
            <v>95</v>
          </cell>
          <cell r="J144">
            <v>98</v>
          </cell>
          <cell r="K144">
            <v>77</v>
          </cell>
          <cell r="L144">
            <v>77</v>
          </cell>
          <cell r="M144">
            <v>77</v>
          </cell>
          <cell r="N144">
            <v>74</v>
          </cell>
          <cell r="O144">
            <v>96</v>
          </cell>
          <cell r="P144">
            <v>97</v>
          </cell>
          <cell r="Q144">
            <v>97</v>
          </cell>
          <cell r="R144">
            <v>98</v>
          </cell>
          <cell r="S144">
            <v>113</v>
          </cell>
          <cell r="T144">
            <v>115</v>
          </cell>
          <cell r="U144">
            <v>112</v>
          </cell>
          <cell r="V144">
            <v>119</v>
          </cell>
          <cell r="W144">
            <v>84</v>
          </cell>
          <cell r="X144">
            <v>85</v>
          </cell>
          <cell r="Y144">
            <v>83</v>
          </cell>
          <cell r="Z144">
            <v>93</v>
          </cell>
          <cell r="AA144">
            <v>98</v>
          </cell>
          <cell r="AB144">
            <v>100</v>
          </cell>
          <cell r="AC144">
            <v>98</v>
          </cell>
          <cell r="AD144">
            <v>103</v>
          </cell>
          <cell r="AE144">
            <v>262</v>
          </cell>
          <cell r="AF144">
            <v>260</v>
          </cell>
          <cell r="AG144">
            <v>259</v>
          </cell>
          <cell r="AH144">
            <v>248</v>
          </cell>
          <cell r="AI144">
            <v>393</v>
          </cell>
          <cell r="AJ144">
            <v>391</v>
          </cell>
          <cell r="AK144">
            <v>390</v>
          </cell>
          <cell r="AL144">
            <v>406</v>
          </cell>
          <cell r="AM144">
            <v>95</v>
          </cell>
          <cell r="AN144">
            <v>103</v>
          </cell>
          <cell r="AO144">
            <v>90</v>
          </cell>
          <cell r="AP144">
            <v>260</v>
          </cell>
          <cell r="AQ144">
            <v>190</v>
          </cell>
          <cell r="AR144">
            <v>185</v>
          </cell>
          <cell r="AS144">
            <v>217</v>
          </cell>
          <cell r="AT144">
            <v>380</v>
          </cell>
          <cell r="AU144">
            <v>186</v>
          </cell>
          <cell r="AV144">
            <v>136</v>
          </cell>
          <cell r="AW144">
            <v>172</v>
          </cell>
          <cell r="AX144">
            <v>111</v>
          </cell>
          <cell r="AY144">
            <v>61</v>
          </cell>
          <cell r="AZ144">
            <v>51</v>
          </cell>
          <cell r="BA144">
            <v>54</v>
          </cell>
          <cell r="BB144">
            <v>104</v>
          </cell>
          <cell r="BC144">
            <v>55</v>
          </cell>
          <cell r="BD144">
            <v>53</v>
          </cell>
          <cell r="BE144">
            <v>53</v>
          </cell>
          <cell r="BF144">
            <v>95</v>
          </cell>
          <cell r="BG144">
            <v>54</v>
          </cell>
          <cell r="BH144">
            <v>54</v>
          </cell>
          <cell r="BI144">
            <v>55</v>
          </cell>
          <cell r="BJ144">
            <v>63</v>
          </cell>
          <cell r="BK144">
            <v>52</v>
          </cell>
          <cell r="BL144">
            <v>55</v>
          </cell>
          <cell r="BM144">
            <v>45</v>
          </cell>
          <cell r="BN144">
            <v>68</v>
          </cell>
          <cell r="BO144">
            <v>47</v>
          </cell>
          <cell r="BP144">
            <v>50</v>
          </cell>
          <cell r="BQ144">
            <v>47</v>
          </cell>
          <cell r="BR144">
            <v>58</v>
          </cell>
        </row>
        <row r="145">
          <cell r="A145" t="str">
            <v>CGOG</v>
          </cell>
          <cell r="B145">
            <v>67530</v>
          </cell>
          <cell r="C145">
            <v>69387</v>
          </cell>
          <cell r="D145">
            <v>68644</v>
          </cell>
          <cell r="E145">
            <v>67861</v>
          </cell>
          <cell r="F145">
            <v>70325</v>
          </cell>
          <cell r="G145">
            <v>69645</v>
          </cell>
          <cell r="H145">
            <v>73426</v>
          </cell>
          <cell r="I145">
            <v>76329</v>
          </cell>
          <cell r="J145">
            <v>74414</v>
          </cell>
          <cell r="K145">
            <v>71951</v>
          </cell>
          <cell r="L145">
            <v>63128</v>
          </cell>
          <cell r="M145">
            <v>63591</v>
          </cell>
          <cell r="N145">
            <v>62648</v>
          </cell>
          <cell r="O145">
            <v>60430</v>
          </cell>
          <cell r="P145">
            <v>62205</v>
          </cell>
          <cell r="Q145">
            <v>65558</v>
          </cell>
          <cell r="R145">
            <v>59842</v>
          </cell>
          <cell r="S145">
            <v>63870</v>
          </cell>
          <cell r="T145">
            <v>62702</v>
          </cell>
          <cell r="U145">
            <v>63350</v>
          </cell>
          <cell r="V145">
            <v>57448</v>
          </cell>
          <cell r="W145">
            <v>59701</v>
          </cell>
          <cell r="X145">
            <v>59852</v>
          </cell>
          <cell r="Y145">
            <v>59151</v>
          </cell>
          <cell r="Z145">
            <v>59485</v>
          </cell>
          <cell r="AA145">
            <v>63650</v>
          </cell>
          <cell r="AB145">
            <v>65839</v>
          </cell>
          <cell r="AC145">
            <v>70882</v>
          </cell>
          <cell r="AD145">
            <v>72871</v>
          </cell>
          <cell r="AE145">
            <v>77311</v>
          </cell>
          <cell r="AF145">
            <v>83964</v>
          </cell>
          <cell r="AG145">
            <v>89317</v>
          </cell>
          <cell r="AH145">
            <v>91892</v>
          </cell>
          <cell r="AI145">
            <v>99620</v>
          </cell>
          <cell r="AJ145">
            <v>109405</v>
          </cell>
          <cell r="AK145">
            <v>115211</v>
          </cell>
          <cell r="AL145">
            <v>119115</v>
          </cell>
          <cell r="AM145">
            <v>120567</v>
          </cell>
          <cell r="AN145">
            <v>131165</v>
          </cell>
          <cell r="AO145">
            <v>141224</v>
          </cell>
          <cell r="AP145">
            <v>139235</v>
          </cell>
          <cell r="AQ145">
            <v>152618</v>
          </cell>
          <cell r="AR145">
            <v>157680</v>
          </cell>
          <cell r="AS145">
            <v>169579</v>
          </cell>
          <cell r="AT145">
            <v>171689</v>
          </cell>
          <cell r="AU145">
            <v>180082</v>
          </cell>
          <cell r="AV145">
            <v>209261</v>
          </cell>
          <cell r="AW145">
            <v>226741</v>
          </cell>
          <cell r="AX145">
            <v>243183</v>
          </cell>
          <cell r="AY145">
            <v>240060</v>
          </cell>
          <cell r="AZ145">
            <v>240338</v>
          </cell>
          <cell r="BA145">
            <v>246104</v>
          </cell>
          <cell r="BB145">
            <v>274404</v>
          </cell>
          <cell r="BC145">
            <v>307275</v>
          </cell>
          <cell r="BD145">
            <v>338413</v>
          </cell>
          <cell r="BE145">
            <v>340598</v>
          </cell>
          <cell r="BF145">
            <v>332953</v>
          </cell>
          <cell r="BG145">
            <v>353050</v>
          </cell>
          <cell r="BH145">
            <v>388369</v>
          </cell>
          <cell r="BI145">
            <v>424833</v>
          </cell>
          <cell r="BJ145">
            <v>417685</v>
          </cell>
          <cell r="BK145">
            <v>424408</v>
          </cell>
          <cell r="BL145">
            <v>430980</v>
          </cell>
          <cell r="BM145">
            <v>443701</v>
          </cell>
          <cell r="BN145">
            <v>459791</v>
          </cell>
          <cell r="BO145">
            <v>437587</v>
          </cell>
          <cell r="BP145">
            <v>416598</v>
          </cell>
          <cell r="BQ145">
            <v>432797</v>
          </cell>
          <cell r="BR145">
            <v>437529</v>
          </cell>
        </row>
        <row r="146">
          <cell r="A146" t="str">
            <v>CGOH</v>
          </cell>
          <cell r="B146">
            <v>1180</v>
          </cell>
          <cell r="C146">
            <v>1164</v>
          </cell>
          <cell r="D146">
            <v>1136</v>
          </cell>
          <cell r="E146">
            <v>1137</v>
          </cell>
          <cell r="F146">
            <v>1241</v>
          </cell>
          <cell r="G146">
            <v>1218</v>
          </cell>
          <cell r="H146">
            <v>1206</v>
          </cell>
          <cell r="I146">
            <v>1168</v>
          </cell>
          <cell r="J146">
            <v>1139</v>
          </cell>
          <cell r="K146">
            <v>1113</v>
          </cell>
          <cell r="L146">
            <v>1080</v>
          </cell>
          <cell r="M146">
            <v>1056</v>
          </cell>
          <cell r="N146">
            <v>903</v>
          </cell>
          <cell r="O146">
            <v>867</v>
          </cell>
          <cell r="P146">
            <v>825</v>
          </cell>
          <cell r="Q146">
            <v>801</v>
          </cell>
          <cell r="R146">
            <v>781</v>
          </cell>
          <cell r="S146">
            <v>771</v>
          </cell>
          <cell r="T146">
            <v>826</v>
          </cell>
          <cell r="U146">
            <v>825</v>
          </cell>
          <cell r="V146">
            <v>898</v>
          </cell>
          <cell r="W146">
            <v>914</v>
          </cell>
          <cell r="X146">
            <v>1069</v>
          </cell>
          <cell r="Y146">
            <v>851</v>
          </cell>
          <cell r="Z146">
            <v>946</v>
          </cell>
          <cell r="AA146">
            <v>980</v>
          </cell>
          <cell r="AB146">
            <v>1015</v>
          </cell>
          <cell r="AC146">
            <v>1083</v>
          </cell>
          <cell r="AD146">
            <v>1668</v>
          </cell>
          <cell r="AE146">
            <v>1687</v>
          </cell>
          <cell r="AF146">
            <v>1662</v>
          </cell>
          <cell r="AG146">
            <v>1734</v>
          </cell>
          <cell r="AH146">
            <v>1730</v>
          </cell>
          <cell r="AI146">
            <v>1677</v>
          </cell>
          <cell r="AJ146">
            <v>1787</v>
          </cell>
          <cell r="AK146">
            <v>1866</v>
          </cell>
          <cell r="AL146">
            <v>1884</v>
          </cell>
          <cell r="AM146">
            <v>2037</v>
          </cell>
          <cell r="AN146">
            <v>2029</v>
          </cell>
          <cell r="AO146">
            <v>2097</v>
          </cell>
          <cell r="AP146">
            <v>2080</v>
          </cell>
          <cell r="AQ146">
            <v>1985</v>
          </cell>
          <cell r="AR146">
            <v>2015</v>
          </cell>
          <cell r="AS146">
            <v>2054</v>
          </cell>
          <cell r="AT146">
            <v>2383</v>
          </cell>
          <cell r="AU146">
            <v>2342</v>
          </cell>
          <cell r="AV146">
            <v>2362</v>
          </cell>
          <cell r="AW146">
            <v>2415</v>
          </cell>
          <cell r="AX146">
            <v>2695</v>
          </cell>
          <cell r="AY146">
            <v>2766</v>
          </cell>
          <cell r="AZ146">
            <v>2962</v>
          </cell>
          <cell r="BA146">
            <v>3020</v>
          </cell>
          <cell r="BB146">
            <v>3194</v>
          </cell>
          <cell r="BC146">
            <v>3207</v>
          </cell>
          <cell r="BD146">
            <v>3251</v>
          </cell>
          <cell r="BE146">
            <v>3195</v>
          </cell>
          <cell r="BF146">
            <v>3414</v>
          </cell>
          <cell r="BG146">
            <v>3443</v>
          </cell>
          <cell r="BH146">
            <v>3531</v>
          </cell>
          <cell r="BI146">
            <v>3625</v>
          </cell>
          <cell r="BJ146">
            <v>4302</v>
          </cell>
          <cell r="BK146">
            <v>4681</v>
          </cell>
          <cell r="BL146">
            <v>4987</v>
          </cell>
          <cell r="BM146">
            <v>5070</v>
          </cell>
          <cell r="BN146">
            <v>5013</v>
          </cell>
          <cell r="BO146">
            <v>5177</v>
          </cell>
          <cell r="BP146">
            <v>5376</v>
          </cell>
          <cell r="BQ146">
            <v>5446</v>
          </cell>
          <cell r="BR146">
            <v>5429</v>
          </cell>
        </row>
        <row r="147">
          <cell r="A147" t="str">
            <v>CGOI</v>
          </cell>
          <cell r="B147">
            <v>318</v>
          </cell>
          <cell r="C147">
            <v>262</v>
          </cell>
          <cell r="D147">
            <v>196</v>
          </cell>
          <cell r="E147">
            <v>189</v>
          </cell>
          <cell r="F147">
            <v>183</v>
          </cell>
          <cell r="G147">
            <v>177</v>
          </cell>
          <cell r="H147">
            <v>173</v>
          </cell>
          <cell r="I147">
            <v>169</v>
          </cell>
          <cell r="J147">
            <v>157</v>
          </cell>
          <cell r="K147">
            <v>151</v>
          </cell>
          <cell r="L147">
            <v>145</v>
          </cell>
          <cell r="M147">
            <v>139</v>
          </cell>
          <cell r="N147">
            <v>132</v>
          </cell>
          <cell r="O147">
            <v>129</v>
          </cell>
          <cell r="P147">
            <v>126</v>
          </cell>
          <cell r="Q147">
            <v>122</v>
          </cell>
          <cell r="R147">
            <v>118</v>
          </cell>
          <cell r="S147">
            <v>115</v>
          </cell>
          <cell r="T147">
            <v>112</v>
          </cell>
          <cell r="U147">
            <v>109</v>
          </cell>
          <cell r="V147">
            <v>106</v>
          </cell>
          <cell r="W147">
            <v>100</v>
          </cell>
          <cell r="X147">
            <v>94</v>
          </cell>
          <cell r="Y147">
            <v>108</v>
          </cell>
          <cell r="Z147">
            <v>101</v>
          </cell>
          <cell r="AA147">
            <v>95</v>
          </cell>
          <cell r="AB147">
            <v>137</v>
          </cell>
          <cell r="AC147">
            <v>178</v>
          </cell>
          <cell r="AD147">
            <v>171</v>
          </cell>
          <cell r="AE147">
            <v>167</v>
          </cell>
          <cell r="AF147">
            <v>462</v>
          </cell>
          <cell r="AG147">
            <v>461</v>
          </cell>
          <cell r="AH147">
            <v>455</v>
          </cell>
          <cell r="AI147">
            <v>453</v>
          </cell>
          <cell r="AJ147">
            <v>449</v>
          </cell>
          <cell r="AK147">
            <v>446</v>
          </cell>
          <cell r="AL147">
            <v>439</v>
          </cell>
          <cell r="AM147">
            <v>434</v>
          </cell>
          <cell r="AN147">
            <v>433</v>
          </cell>
          <cell r="AO147">
            <v>429</v>
          </cell>
          <cell r="AP147">
            <v>428</v>
          </cell>
          <cell r="AQ147">
            <v>424</v>
          </cell>
          <cell r="AR147">
            <v>423</v>
          </cell>
          <cell r="AS147">
            <v>421</v>
          </cell>
          <cell r="AT147">
            <v>421</v>
          </cell>
          <cell r="AU147">
            <v>418</v>
          </cell>
          <cell r="AV147">
            <v>417</v>
          </cell>
          <cell r="AW147">
            <v>413</v>
          </cell>
          <cell r="AX147">
            <v>411</v>
          </cell>
          <cell r="AY147">
            <v>410</v>
          </cell>
          <cell r="AZ147">
            <v>409</v>
          </cell>
          <cell r="BA147">
            <v>402</v>
          </cell>
          <cell r="BB147">
            <v>409</v>
          </cell>
          <cell r="BC147">
            <v>403</v>
          </cell>
          <cell r="BD147">
            <v>402</v>
          </cell>
          <cell r="BE147">
            <v>402</v>
          </cell>
          <cell r="BF147">
            <v>402</v>
          </cell>
          <cell r="BG147">
            <v>401</v>
          </cell>
          <cell r="BH147">
            <v>401</v>
          </cell>
          <cell r="BI147">
            <v>401</v>
          </cell>
          <cell r="BJ147">
            <v>396</v>
          </cell>
          <cell r="BK147">
            <v>400</v>
          </cell>
          <cell r="BL147">
            <v>399</v>
          </cell>
          <cell r="BM147">
            <v>399</v>
          </cell>
          <cell r="BN147">
            <v>398</v>
          </cell>
          <cell r="BO147">
            <v>398</v>
          </cell>
          <cell r="BP147">
            <v>398</v>
          </cell>
          <cell r="BQ147">
            <v>398</v>
          </cell>
          <cell r="BR147">
            <v>396</v>
          </cell>
        </row>
        <row r="148">
          <cell r="A148" t="str">
            <v>CGOK</v>
          </cell>
          <cell r="B148">
            <v>-27202</v>
          </cell>
          <cell r="C148">
            <v>-29470</v>
          </cell>
          <cell r="D148">
            <v>-27563</v>
          </cell>
          <cell r="E148">
            <v>-29187</v>
          </cell>
          <cell r="F148">
            <v>-33871</v>
          </cell>
          <cell r="G148">
            <v>-32593</v>
          </cell>
          <cell r="H148">
            <v>-35403</v>
          </cell>
          <cell r="I148">
            <v>-37036</v>
          </cell>
          <cell r="J148">
            <v>-45333</v>
          </cell>
          <cell r="K148">
            <v>-42546</v>
          </cell>
          <cell r="L148">
            <v>-33947</v>
          </cell>
          <cell r="M148">
            <v>-33123</v>
          </cell>
          <cell r="N148">
            <v>-33439</v>
          </cell>
          <cell r="O148">
            <v>-29614</v>
          </cell>
          <cell r="P148">
            <v>-29552</v>
          </cell>
          <cell r="Q148">
            <v>-27896</v>
          </cell>
          <cell r="R148">
            <v>-25336</v>
          </cell>
          <cell r="S148">
            <v>-28166</v>
          </cell>
          <cell r="T148">
            <v>-27101</v>
          </cell>
          <cell r="U148">
            <v>-28166</v>
          </cell>
          <cell r="V148">
            <v>-23160</v>
          </cell>
          <cell r="W148">
            <v>-24923</v>
          </cell>
          <cell r="X148">
            <v>-24098</v>
          </cell>
          <cell r="Y148">
            <v>-22759</v>
          </cell>
          <cell r="Z148">
            <v>-25607</v>
          </cell>
          <cell r="AA148">
            <v>-30418</v>
          </cell>
          <cell r="AB148">
            <v>-30813</v>
          </cell>
          <cell r="AC148">
            <v>-36649</v>
          </cell>
          <cell r="AD148">
            <v>-41716</v>
          </cell>
          <cell r="AE148">
            <v>-47090</v>
          </cell>
          <cell r="AF148">
            <v>-52684</v>
          </cell>
          <cell r="AG148">
            <v>-55931</v>
          </cell>
          <cell r="AH148">
            <v>-60314</v>
          </cell>
          <cell r="AI148">
            <v>-66426</v>
          </cell>
          <cell r="AJ148">
            <v>-74954</v>
          </cell>
          <cell r="AK148">
            <v>-79265</v>
          </cell>
          <cell r="AL148">
            <v>-83122</v>
          </cell>
          <cell r="AM148">
            <v>-85068</v>
          </cell>
          <cell r="AN148">
            <v>-95928</v>
          </cell>
          <cell r="AO148">
            <v>-106030</v>
          </cell>
          <cell r="AP148">
            <v>-104799</v>
          </cell>
          <cell r="AQ148">
            <v>-118136</v>
          </cell>
          <cell r="AR148">
            <v>-118636</v>
          </cell>
          <cell r="AS148">
            <v>-127047</v>
          </cell>
          <cell r="AT148">
            <v>-122424</v>
          </cell>
          <cell r="AU148">
            <v>-137935</v>
          </cell>
          <cell r="AV148">
            <v>-160778</v>
          </cell>
          <cell r="AW148">
            <v>-169781</v>
          </cell>
          <cell r="AX148">
            <v>-188101</v>
          </cell>
          <cell r="AY148">
            <v>-182328</v>
          </cell>
          <cell r="AZ148">
            <v>-174263</v>
          </cell>
          <cell r="BA148">
            <v>-180871</v>
          </cell>
          <cell r="BB148">
            <v>-208768</v>
          </cell>
          <cell r="BC148">
            <v>-234835</v>
          </cell>
          <cell r="BD148">
            <v>-259708</v>
          </cell>
          <cell r="BE148">
            <v>-263588</v>
          </cell>
          <cell r="BF148">
            <v>-258077</v>
          </cell>
          <cell r="BG148">
            <v>-267298</v>
          </cell>
          <cell r="BH148">
            <v>-300947</v>
          </cell>
          <cell r="BI148">
            <v>-338033</v>
          </cell>
          <cell r="BJ148">
            <v>-324498</v>
          </cell>
          <cell r="BK148">
            <v>-334246</v>
          </cell>
          <cell r="BL148">
            <v>-339743</v>
          </cell>
          <cell r="BM148">
            <v>-350723</v>
          </cell>
          <cell r="BN148">
            <v>-367596</v>
          </cell>
          <cell r="BO148">
            <v>-346685</v>
          </cell>
          <cell r="BP148">
            <v>-325928</v>
          </cell>
          <cell r="BQ148">
            <v>-341970</v>
          </cell>
          <cell r="BR148">
            <v>-345391</v>
          </cell>
        </row>
        <row r="149">
          <cell r="A149" t="str">
            <v>CGOL</v>
          </cell>
          <cell r="B149">
            <v>1626</v>
          </cell>
          <cell r="C149">
            <v>4087</v>
          </cell>
          <cell r="D149">
            <v>4145</v>
          </cell>
          <cell r="E149">
            <v>4146</v>
          </cell>
          <cell r="F149">
            <v>4161</v>
          </cell>
          <cell r="G149">
            <v>4129</v>
          </cell>
          <cell r="H149">
            <v>4095</v>
          </cell>
          <cell r="I149">
            <v>4061</v>
          </cell>
          <cell r="J149">
            <v>4309</v>
          </cell>
          <cell r="K149">
            <v>4333</v>
          </cell>
          <cell r="L149">
            <v>4358</v>
          </cell>
          <cell r="M149">
            <v>4382</v>
          </cell>
          <cell r="N149">
            <v>4437</v>
          </cell>
          <cell r="O149">
            <v>4779</v>
          </cell>
          <cell r="P149">
            <v>4773</v>
          </cell>
          <cell r="Q149">
            <v>4490</v>
          </cell>
          <cell r="R149">
            <v>3361</v>
          </cell>
          <cell r="S149">
            <v>3462</v>
          </cell>
          <cell r="T149">
            <v>3585</v>
          </cell>
          <cell r="U149">
            <v>3687</v>
          </cell>
          <cell r="V149">
            <v>3813</v>
          </cell>
          <cell r="W149">
            <v>3889</v>
          </cell>
          <cell r="X149">
            <v>3965</v>
          </cell>
          <cell r="Y149">
            <v>4119</v>
          </cell>
          <cell r="Z149">
            <v>3876</v>
          </cell>
          <cell r="AA149">
            <v>3959</v>
          </cell>
          <cell r="AB149">
            <v>4164</v>
          </cell>
          <cell r="AC149">
            <v>4036</v>
          </cell>
          <cell r="AD149">
            <v>3575</v>
          </cell>
          <cell r="AE149">
            <v>3524</v>
          </cell>
          <cell r="AF149">
            <v>3166</v>
          </cell>
          <cell r="AG149">
            <v>4209</v>
          </cell>
          <cell r="AH149">
            <v>2897</v>
          </cell>
          <cell r="AI149">
            <v>2899</v>
          </cell>
          <cell r="AJ149">
            <v>2894</v>
          </cell>
          <cell r="AK149">
            <v>2908</v>
          </cell>
          <cell r="AL149">
            <v>2896</v>
          </cell>
          <cell r="AM149">
            <v>2532</v>
          </cell>
          <cell r="AN149">
            <v>2197</v>
          </cell>
          <cell r="AO149">
            <v>1313</v>
          </cell>
          <cell r="AP149">
            <v>1260</v>
          </cell>
          <cell r="AQ149">
            <v>1294</v>
          </cell>
          <cell r="AR149">
            <v>1341</v>
          </cell>
          <cell r="AS149">
            <v>1299</v>
          </cell>
          <cell r="AT149">
            <v>1715</v>
          </cell>
          <cell r="AU149">
            <v>1177</v>
          </cell>
          <cell r="AV149">
            <v>1543</v>
          </cell>
          <cell r="AW149">
            <v>1156</v>
          </cell>
          <cell r="AX149">
            <v>872</v>
          </cell>
          <cell r="AY149">
            <v>850</v>
          </cell>
          <cell r="AZ149">
            <v>861</v>
          </cell>
          <cell r="BA149">
            <v>796</v>
          </cell>
          <cell r="BB149">
            <v>885</v>
          </cell>
          <cell r="BC149">
            <v>807</v>
          </cell>
          <cell r="BD149">
            <v>763</v>
          </cell>
          <cell r="BE149">
            <v>769</v>
          </cell>
          <cell r="BF149">
            <v>768</v>
          </cell>
          <cell r="BG149">
            <v>755</v>
          </cell>
          <cell r="BH149">
            <v>741</v>
          </cell>
          <cell r="BI149">
            <v>729</v>
          </cell>
          <cell r="BJ149">
            <v>657</v>
          </cell>
          <cell r="BK149">
            <v>695</v>
          </cell>
          <cell r="BL149">
            <v>671</v>
          </cell>
          <cell r="BM149">
            <v>702</v>
          </cell>
          <cell r="BN149">
            <v>718</v>
          </cell>
          <cell r="BO149">
            <v>734</v>
          </cell>
          <cell r="BP149">
            <v>719</v>
          </cell>
          <cell r="BQ149">
            <v>699</v>
          </cell>
          <cell r="BR149">
            <v>707</v>
          </cell>
        </row>
        <row r="150">
          <cell r="A150" t="str">
            <v>CGPB</v>
          </cell>
          <cell r="B150">
            <v>63577</v>
          </cell>
          <cell r="C150">
            <v>72233</v>
          </cell>
          <cell r="D150">
            <v>75765</v>
          </cell>
          <cell r="E150">
            <v>72271</v>
          </cell>
          <cell r="F150">
            <v>75872</v>
          </cell>
          <cell r="G150">
            <v>75095</v>
          </cell>
          <cell r="H150">
            <v>62220</v>
          </cell>
          <cell r="I150">
            <v>77342</v>
          </cell>
          <cell r="J150">
            <v>84378</v>
          </cell>
          <cell r="K150">
            <v>92957</v>
          </cell>
          <cell r="L150">
            <v>96275</v>
          </cell>
          <cell r="M150">
            <v>115656</v>
          </cell>
          <cell r="N150">
            <v>104594</v>
          </cell>
          <cell r="O150">
            <v>105353</v>
          </cell>
          <cell r="P150">
            <v>100621</v>
          </cell>
          <cell r="Q150">
            <v>100713</v>
          </cell>
          <cell r="R150">
            <v>102074</v>
          </cell>
          <cell r="S150">
            <v>112599</v>
          </cell>
          <cell r="T150">
            <v>93201</v>
          </cell>
          <cell r="U150">
            <v>106197</v>
          </cell>
          <cell r="V150">
            <v>111480</v>
          </cell>
          <cell r="W150">
            <v>101866</v>
          </cell>
          <cell r="X150">
            <v>79548</v>
          </cell>
          <cell r="Y150">
            <v>82137</v>
          </cell>
          <cell r="Z150">
            <v>71638</v>
          </cell>
          <cell r="AA150">
            <v>77146</v>
          </cell>
          <cell r="AB150">
            <v>78438</v>
          </cell>
          <cell r="AC150">
            <v>79139</v>
          </cell>
          <cell r="AD150">
            <v>80334</v>
          </cell>
          <cell r="AE150">
            <v>81900</v>
          </cell>
          <cell r="AF150">
            <v>82279</v>
          </cell>
          <cell r="AG150">
            <v>91412</v>
          </cell>
          <cell r="AH150">
            <v>90930</v>
          </cell>
          <cell r="AI150">
            <v>97876</v>
          </cell>
          <cell r="AJ150">
            <v>120345</v>
          </cell>
          <cell r="AK150">
            <v>131986</v>
          </cell>
          <cell r="AL150">
            <v>142022</v>
          </cell>
          <cell r="AM150">
            <v>137295</v>
          </cell>
          <cell r="AN150">
            <v>142268</v>
          </cell>
          <cell r="AO150">
            <v>150159</v>
          </cell>
          <cell r="AP150">
            <v>152294</v>
          </cell>
          <cell r="AQ150">
            <v>167965</v>
          </cell>
          <cell r="AR150">
            <v>178328</v>
          </cell>
          <cell r="AS150">
            <v>178643</v>
          </cell>
          <cell r="AT150">
            <v>169108</v>
          </cell>
          <cell r="AU150">
            <v>168532</v>
          </cell>
          <cell r="AV150">
            <v>157341</v>
          </cell>
          <cell r="AW150">
            <v>149879</v>
          </cell>
          <cell r="AX150">
            <v>133832</v>
          </cell>
          <cell r="AY150">
            <v>144799</v>
          </cell>
          <cell r="AZ150">
            <v>165388</v>
          </cell>
          <cell r="BA150">
            <v>168969</v>
          </cell>
          <cell r="BB150">
            <v>176382</v>
          </cell>
          <cell r="BC150">
            <v>154462</v>
          </cell>
          <cell r="BD150">
            <v>165562</v>
          </cell>
          <cell r="BE150">
            <v>180450</v>
          </cell>
          <cell r="BF150">
            <v>178008</v>
          </cell>
          <cell r="BG150">
            <v>180589</v>
          </cell>
          <cell r="BH150">
            <v>154716</v>
          </cell>
          <cell r="BI150">
            <v>161117</v>
          </cell>
          <cell r="BJ150">
            <v>180264</v>
          </cell>
          <cell r="BK150">
            <v>174210</v>
          </cell>
          <cell r="BL150">
            <v>183239</v>
          </cell>
          <cell r="BM150">
            <v>189976</v>
          </cell>
          <cell r="BN150">
            <v>206280</v>
          </cell>
          <cell r="BO150">
            <v>208499</v>
          </cell>
          <cell r="BP150">
            <v>213190</v>
          </cell>
          <cell r="BQ150">
            <v>221251</v>
          </cell>
          <cell r="BR150">
            <v>215865</v>
          </cell>
        </row>
        <row r="151">
          <cell r="A151" t="str">
            <v>CGPN</v>
          </cell>
          <cell r="B151">
            <v>11834</v>
          </cell>
          <cell r="C151">
            <v>11676</v>
          </cell>
          <cell r="D151">
            <v>12292</v>
          </cell>
          <cell r="E151">
            <v>12925</v>
          </cell>
          <cell r="F151">
            <v>11929</v>
          </cell>
          <cell r="G151">
            <v>12302</v>
          </cell>
          <cell r="H151">
            <v>10863</v>
          </cell>
          <cell r="I151">
            <v>12499</v>
          </cell>
          <cell r="J151">
            <v>13041</v>
          </cell>
          <cell r="K151">
            <v>12308</v>
          </cell>
          <cell r="L151">
            <v>12720</v>
          </cell>
          <cell r="M151">
            <v>12991</v>
          </cell>
          <cell r="N151">
            <v>15486</v>
          </cell>
          <cell r="O151">
            <v>17153</v>
          </cell>
          <cell r="P151">
            <v>18569</v>
          </cell>
          <cell r="Q151">
            <v>19591</v>
          </cell>
          <cell r="R151">
            <v>20328</v>
          </cell>
          <cell r="S151">
            <v>18737</v>
          </cell>
          <cell r="T151">
            <v>16843</v>
          </cell>
          <cell r="U151">
            <v>14713</v>
          </cell>
          <cell r="V151">
            <v>11827</v>
          </cell>
          <cell r="W151">
            <v>12528</v>
          </cell>
          <cell r="X151">
            <v>11724</v>
          </cell>
          <cell r="Y151">
            <v>12257</v>
          </cell>
          <cell r="Z151">
            <v>11448</v>
          </cell>
          <cell r="AA151">
            <v>13241</v>
          </cell>
          <cell r="AB151">
            <v>11194</v>
          </cell>
          <cell r="AC151">
            <v>11207</v>
          </cell>
          <cell r="AD151">
            <v>11193</v>
          </cell>
          <cell r="AE151">
            <v>12922</v>
          </cell>
          <cell r="AF151">
            <v>13045</v>
          </cell>
          <cell r="AG151">
            <v>14440</v>
          </cell>
          <cell r="AH151">
            <v>16300</v>
          </cell>
          <cell r="AI151">
            <v>18994</v>
          </cell>
          <cell r="AJ151">
            <v>19279</v>
          </cell>
          <cell r="AK151">
            <v>23639</v>
          </cell>
          <cell r="AL151">
            <v>25801</v>
          </cell>
          <cell r="AM151">
            <v>28329</v>
          </cell>
          <cell r="AN151">
            <v>29135</v>
          </cell>
          <cell r="AO151">
            <v>31089</v>
          </cell>
          <cell r="AP151">
            <v>34386</v>
          </cell>
          <cell r="AQ151">
            <v>38485</v>
          </cell>
          <cell r="AR151">
            <v>38876</v>
          </cell>
          <cell r="AS151">
            <v>32373</v>
          </cell>
          <cell r="AT151">
            <v>31201</v>
          </cell>
          <cell r="AU151">
            <v>30345</v>
          </cell>
          <cell r="AV151">
            <v>29711</v>
          </cell>
          <cell r="AW151">
            <v>26360</v>
          </cell>
          <cell r="AX151">
            <v>14083</v>
          </cell>
          <cell r="AY151">
            <v>13822</v>
          </cell>
          <cell r="AZ151">
            <v>12800</v>
          </cell>
          <cell r="BA151">
            <v>8250</v>
          </cell>
          <cell r="BB151">
            <v>15106</v>
          </cell>
          <cell r="BC151">
            <v>13513</v>
          </cell>
          <cell r="BD151">
            <v>12866</v>
          </cell>
          <cell r="BE151">
            <v>7902</v>
          </cell>
          <cell r="BF151">
            <v>14802</v>
          </cell>
          <cell r="BG151">
            <v>15940</v>
          </cell>
          <cell r="BH151">
            <v>16468</v>
          </cell>
          <cell r="BI151">
            <v>11813</v>
          </cell>
          <cell r="BJ151">
            <v>12852</v>
          </cell>
          <cell r="BK151">
            <v>13813</v>
          </cell>
          <cell r="BL151">
            <v>11644</v>
          </cell>
          <cell r="BM151">
            <v>7310</v>
          </cell>
          <cell r="BN151">
            <v>11796</v>
          </cell>
          <cell r="BO151">
            <v>9563</v>
          </cell>
          <cell r="BP151">
            <v>9064</v>
          </cell>
          <cell r="BQ151">
            <v>7863</v>
          </cell>
          <cell r="BR151">
            <v>10022</v>
          </cell>
        </row>
        <row r="152">
          <cell r="A152" t="str">
            <v>CGPV</v>
          </cell>
          <cell r="B152">
            <v>152450</v>
          </cell>
          <cell r="C152">
            <v>172410</v>
          </cell>
          <cell r="D152">
            <v>183489</v>
          </cell>
          <cell r="E152">
            <v>176458</v>
          </cell>
          <cell r="F152">
            <v>186333</v>
          </cell>
          <cell r="G152">
            <v>183170</v>
          </cell>
          <cell r="H152">
            <v>150644</v>
          </cell>
          <cell r="I152">
            <v>186226</v>
          </cell>
          <cell r="J152">
            <v>200492</v>
          </cell>
          <cell r="K152">
            <v>219412</v>
          </cell>
          <cell r="L152">
            <v>223347</v>
          </cell>
          <cell r="M152">
            <v>263991</v>
          </cell>
          <cell r="N152">
            <v>239201</v>
          </cell>
          <cell r="O152">
            <v>249768</v>
          </cell>
          <cell r="P152">
            <v>237407</v>
          </cell>
          <cell r="Q152">
            <v>236227</v>
          </cell>
          <cell r="R152">
            <v>230192</v>
          </cell>
          <cell r="S152">
            <v>248602</v>
          </cell>
          <cell r="T152">
            <v>207269</v>
          </cell>
          <cell r="U152">
            <v>234090</v>
          </cell>
          <cell r="V152">
            <v>245338</v>
          </cell>
          <cell r="W152">
            <v>224764</v>
          </cell>
          <cell r="X152">
            <v>176050</v>
          </cell>
          <cell r="Y152">
            <v>186529</v>
          </cell>
          <cell r="Z152">
            <v>170969</v>
          </cell>
          <cell r="AA152">
            <v>187894</v>
          </cell>
          <cell r="AB152">
            <v>194416</v>
          </cell>
          <cell r="AC152">
            <v>204879</v>
          </cell>
          <cell r="AD152">
            <v>211772</v>
          </cell>
          <cell r="AE152">
            <v>212277</v>
          </cell>
          <cell r="AF152">
            <v>208921</v>
          </cell>
          <cell r="AG152">
            <v>231694</v>
          </cell>
          <cell r="AH152">
            <v>233067</v>
          </cell>
          <cell r="AI152">
            <v>247119</v>
          </cell>
          <cell r="AJ152">
            <v>295784</v>
          </cell>
          <cell r="AK152">
            <v>324046</v>
          </cell>
          <cell r="AL152">
            <v>343046</v>
          </cell>
          <cell r="AM152">
            <v>328045</v>
          </cell>
          <cell r="AN152">
            <v>334870</v>
          </cell>
          <cell r="AO152">
            <v>352137</v>
          </cell>
          <cell r="AP152">
            <v>346813</v>
          </cell>
          <cell r="AQ152">
            <v>365155</v>
          </cell>
          <cell r="AR152">
            <v>371843</v>
          </cell>
          <cell r="AS152">
            <v>357241</v>
          </cell>
          <cell r="AT152">
            <v>334192</v>
          </cell>
          <cell r="AU152">
            <v>325563</v>
          </cell>
          <cell r="AV152">
            <v>303363</v>
          </cell>
          <cell r="AW152">
            <v>286404</v>
          </cell>
          <cell r="AX152">
            <v>257640</v>
          </cell>
          <cell r="AY152">
            <v>280472</v>
          </cell>
          <cell r="AZ152">
            <v>321967</v>
          </cell>
          <cell r="BA152">
            <v>333546</v>
          </cell>
          <cell r="BB152">
            <v>345225</v>
          </cell>
          <cell r="BC152">
            <v>301533</v>
          </cell>
          <cell r="BD152">
            <v>323589</v>
          </cell>
          <cell r="BE152">
            <v>350493</v>
          </cell>
          <cell r="BF152">
            <v>348507</v>
          </cell>
          <cell r="BG152">
            <v>351835</v>
          </cell>
          <cell r="BH152">
            <v>304018</v>
          </cell>
          <cell r="BI152">
            <v>319755</v>
          </cell>
          <cell r="BJ152">
            <v>354529</v>
          </cell>
          <cell r="BK152">
            <v>339505</v>
          </cell>
          <cell r="BL152">
            <v>353825</v>
          </cell>
          <cell r="BM152">
            <v>364117</v>
          </cell>
          <cell r="BN152">
            <v>398171</v>
          </cell>
          <cell r="BO152">
            <v>401431</v>
          </cell>
          <cell r="BP152">
            <v>410277</v>
          </cell>
          <cell r="BQ152">
            <v>428593</v>
          </cell>
          <cell r="BR152">
            <v>417269</v>
          </cell>
        </row>
        <row r="153">
          <cell r="A153" t="str">
            <v>CGSE</v>
          </cell>
          <cell r="B153">
            <v>9186</v>
          </cell>
          <cell r="C153">
            <v>9804</v>
          </cell>
          <cell r="D153">
            <v>10101</v>
          </cell>
          <cell r="E153">
            <v>10940</v>
          </cell>
          <cell r="F153">
            <v>9924</v>
          </cell>
          <cell r="G153">
            <v>10475</v>
          </cell>
          <cell r="H153">
            <v>9376</v>
          </cell>
          <cell r="I153">
            <v>9012</v>
          </cell>
          <cell r="J153">
            <v>9646</v>
          </cell>
          <cell r="K153">
            <v>14613</v>
          </cell>
          <cell r="L153">
            <v>10981</v>
          </cell>
          <cell r="M153">
            <v>13610</v>
          </cell>
          <cell r="N153">
            <v>12076</v>
          </cell>
          <cell r="O153">
            <v>15855</v>
          </cell>
          <cell r="P153">
            <v>12431</v>
          </cell>
          <cell r="Q153">
            <v>16618</v>
          </cell>
          <cell r="R153">
            <v>14385</v>
          </cell>
          <cell r="S153">
            <v>16295</v>
          </cell>
          <cell r="T153">
            <v>11908</v>
          </cell>
          <cell r="U153">
            <v>14222</v>
          </cell>
          <cell r="V153">
            <v>10410</v>
          </cell>
          <cell r="W153">
            <v>17349</v>
          </cell>
          <cell r="X153">
            <v>11954</v>
          </cell>
          <cell r="Y153">
            <v>13135</v>
          </cell>
          <cell r="Z153">
            <v>10751</v>
          </cell>
          <cell r="AA153">
            <v>16358</v>
          </cell>
          <cell r="AB153">
            <v>12753</v>
          </cell>
          <cell r="AC153">
            <v>14458</v>
          </cell>
          <cell r="AD153">
            <v>12242</v>
          </cell>
          <cell r="AE153">
            <v>17604</v>
          </cell>
          <cell r="AF153">
            <v>15692</v>
          </cell>
          <cell r="AG153">
            <v>16664</v>
          </cell>
          <cell r="AH153">
            <v>15931</v>
          </cell>
          <cell r="AI153">
            <v>20212</v>
          </cell>
          <cell r="AJ153">
            <v>19839</v>
          </cell>
          <cell r="AK153">
            <v>21519</v>
          </cell>
          <cell r="AL153">
            <v>22330</v>
          </cell>
          <cell r="AM153">
            <v>27219</v>
          </cell>
          <cell r="AN153">
            <v>27315</v>
          </cell>
          <cell r="AO153">
            <v>29681</v>
          </cell>
          <cell r="AP153">
            <v>26229</v>
          </cell>
          <cell r="AQ153">
            <v>31984</v>
          </cell>
          <cell r="AR153">
            <v>29461</v>
          </cell>
          <cell r="AS153">
            <v>29310</v>
          </cell>
          <cell r="AT153">
            <v>23881</v>
          </cell>
          <cell r="AU153">
            <v>31971</v>
          </cell>
          <cell r="AV153">
            <v>24147</v>
          </cell>
          <cell r="AW153">
            <v>19575</v>
          </cell>
          <cell r="AX153">
            <v>23650</v>
          </cell>
          <cell r="AY153">
            <v>24023</v>
          </cell>
          <cell r="AZ153">
            <v>22255</v>
          </cell>
          <cell r="BA153">
            <v>21152</v>
          </cell>
          <cell r="BB153">
            <v>19970</v>
          </cell>
          <cell r="BC153">
            <v>21781</v>
          </cell>
          <cell r="BD153">
            <v>21325</v>
          </cell>
          <cell r="BE153">
            <v>20152</v>
          </cell>
          <cell r="BF153">
            <v>23099</v>
          </cell>
          <cell r="BG153">
            <v>24144</v>
          </cell>
          <cell r="BH153">
            <v>23719</v>
          </cell>
          <cell r="BI153">
            <v>22549</v>
          </cell>
          <cell r="BJ153">
            <v>23375</v>
          </cell>
          <cell r="BK153">
            <v>28655</v>
          </cell>
          <cell r="BL153">
            <v>27926</v>
          </cell>
          <cell r="BM153">
            <v>22152</v>
          </cell>
          <cell r="BN153">
            <v>20673</v>
          </cell>
          <cell r="BO153">
            <v>27298</v>
          </cell>
          <cell r="BP153">
            <v>31002</v>
          </cell>
          <cell r="BQ153">
            <v>26719</v>
          </cell>
          <cell r="BR153">
            <v>26110</v>
          </cell>
        </row>
        <row r="154">
          <cell r="A154" t="str">
            <v>CGSN</v>
          </cell>
          <cell r="B154">
            <v>65330</v>
          </cell>
          <cell r="C154">
            <v>71343</v>
          </cell>
          <cell r="D154">
            <v>71096</v>
          </cell>
          <cell r="E154">
            <v>60741</v>
          </cell>
          <cell r="F154">
            <v>65110</v>
          </cell>
          <cell r="G154">
            <v>66564</v>
          </cell>
          <cell r="H154">
            <v>55212</v>
          </cell>
          <cell r="I154">
            <v>68962</v>
          </cell>
          <cell r="J154">
            <v>72045</v>
          </cell>
          <cell r="K154">
            <v>78047</v>
          </cell>
          <cell r="L154">
            <v>78505</v>
          </cell>
          <cell r="M154">
            <v>93586</v>
          </cell>
          <cell r="N154">
            <v>96835</v>
          </cell>
          <cell r="O154">
            <v>98319</v>
          </cell>
          <cell r="P154">
            <v>97210</v>
          </cell>
          <cell r="Q154">
            <v>99083</v>
          </cell>
          <cell r="R154">
            <v>95399</v>
          </cell>
          <cell r="S154">
            <v>98258</v>
          </cell>
          <cell r="T154">
            <v>79713</v>
          </cell>
          <cell r="U154">
            <v>87956</v>
          </cell>
          <cell r="V154">
            <v>95346</v>
          </cell>
          <cell r="W154">
            <v>90647</v>
          </cell>
          <cell r="X154">
            <v>73013</v>
          </cell>
          <cell r="Y154">
            <v>77314</v>
          </cell>
          <cell r="Z154">
            <v>72445</v>
          </cell>
          <cell r="AA154">
            <v>81907</v>
          </cell>
          <cell r="AB154">
            <v>86447</v>
          </cell>
          <cell r="AC154">
            <v>94131</v>
          </cell>
          <cell r="AD154">
            <v>94530</v>
          </cell>
          <cell r="AE154">
            <v>92918</v>
          </cell>
          <cell r="AF154">
            <v>90238</v>
          </cell>
          <cell r="AG154">
            <v>99960</v>
          </cell>
          <cell r="AH154">
            <v>98920</v>
          </cell>
          <cell r="AI154">
            <v>102488</v>
          </cell>
          <cell r="AJ154">
            <v>118089</v>
          </cell>
          <cell r="AK154">
            <v>131008</v>
          </cell>
          <cell r="AL154">
            <v>141291</v>
          </cell>
          <cell r="AM154">
            <v>138950</v>
          </cell>
          <cell r="AN154">
            <v>143071</v>
          </cell>
          <cell r="AO154">
            <v>151563</v>
          </cell>
          <cell r="AP154">
            <v>151947</v>
          </cell>
          <cell r="AQ154">
            <v>160302</v>
          </cell>
          <cell r="AR154">
            <v>162735</v>
          </cell>
          <cell r="AS154">
            <v>162883</v>
          </cell>
          <cell r="AT154">
            <v>158496</v>
          </cell>
          <cell r="AU154">
            <v>155174</v>
          </cell>
          <cell r="AV154">
            <v>140651</v>
          </cell>
          <cell r="AW154">
            <v>134552</v>
          </cell>
          <cell r="AX154">
            <v>123578</v>
          </cell>
          <cell r="AY154">
            <v>139228</v>
          </cell>
          <cell r="AZ154">
            <v>165532</v>
          </cell>
          <cell r="BA154">
            <v>177228</v>
          </cell>
          <cell r="BB154">
            <v>196269</v>
          </cell>
          <cell r="BC154">
            <v>182611</v>
          </cell>
          <cell r="BD154">
            <v>202464</v>
          </cell>
          <cell r="BE154">
            <v>231755</v>
          </cell>
          <cell r="BF154">
            <v>235994</v>
          </cell>
          <cell r="BG154">
            <v>242464</v>
          </cell>
          <cell r="BH154">
            <v>210565</v>
          </cell>
          <cell r="BI154">
            <v>219118</v>
          </cell>
          <cell r="BJ154">
            <v>241126</v>
          </cell>
          <cell r="BK154">
            <v>225772</v>
          </cell>
          <cell r="BL154">
            <v>237494</v>
          </cell>
          <cell r="BM154">
            <v>248837</v>
          </cell>
          <cell r="BN154">
            <v>285916</v>
          </cell>
          <cell r="BO154">
            <v>292949</v>
          </cell>
          <cell r="BP154">
            <v>301170</v>
          </cell>
          <cell r="BQ154">
            <v>320327</v>
          </cell>
          <cell r="BR154">
            <v>310844</v>
          </cell>
        </row>
        <row r="155">
          <cell r="A155" t="str">
            <v>CGSO</v>
          </cell>
          <cell r="B155">
            <v>-678</v>
          </cell>
          <cell r="C155">
            <v>-76</v>
          </cell>
          <cell r="D155">
            <v>-872</v>
          </cell>
          <cell r="E155">
            <v>755</v>
          </cell>
          <cell r="F155">
            <v>553</v>
          </cell>
          <cell r="G155">
            <v>1240</v>
          </cell>
          <cell r="H155">
            <v>3943</v>
          </cell>
          <cell r="I155">
            <v>2471</v>
          </cell>
          <cell r="J155">
            <v>369</v>
          </cell>
          <cell r="K155">
            <v>458</v>
          </cell>
          <cell r="L155">
            <v>-404</v>
          </cell>
          <cell r="M155">
            <v>374</v>
          </cell>
          <cell r="N155">
            <v>-558</v>
          </cell>
          <cell r="O155">
            <v>-104</v>
          </cell>
          <cell r="P155">
            <v>-674</v>
          </cell>
          <cell r="Q155">
            <v>-448</v>
          </cell>
          <cell r="R155">
            <v>-905</v>
          </cell>
          <cell r="S155">
            <v>-126</v>
          </cell>
          <cell r="T155">
            <v>853</v>
          </cell>
          <cell r="U155">
            <v>911</v>
          </cell>
          <cell r="V155">
            <v>1355</v>
          </cell>
          <cell r="W155">
            <v>1175</v>
          </cell>
          <cell r="X155">
            <v>1586</v>
          </cell>
          <cell r="Y155">
            <v>1030</v>
          </cell>
          <cell r="Z155">
            <v>1830</v>
          </cell>
          <cell r="AA155">
            <v>553</v>
          </cell>
          <cell r="AB155">
            <v>1722</v>
          </cell>
          <cell r="AC155">
            <v>1297</v>
          </cell>
          <cell r="AD155">
            <v>1638</v>
          </cell>
          <cell r="AE155">
            <v>1290</v>
          </cell>
          <cell r="AF155">
            <v>1208</v>
          </cell>
          <cell r="AG155">
            <v>880</v>
          </cell>
          <cell r="AH155">
            <v>539</v>
          </cell>
          <cell r="AI155">
            <v>1116</v>
          </cell>
          <cell r="AJ155">
            <v>1066</v>
          </cell>
          <cell r="AK155">
            <v>-936</v>
          </cell>
          <cell r="AL155">
            <v>469</v>
          </cell>
          <cell r="AM155">
            <v>403</v>
          </cell>
          <cell r="AN155">
            <v>-334</v>
          </cell>
          <cell r="AO155">
            <v>-385</v>
          </cell>
          <cell r="AP155">
            <v>-773</v>
          </cell>
          <cell r="AQ155">
            <v>994</v>
          </cell>
          <cell r="AR155">
            <v>57</v>
          </cell>
          <cell r="AS155">
            <v>7261</v>
          </cell>
          <cell r="AT155">
            <v>7541</v>
          </cell>
          <cell r="AU155">
            <v>6675</v>
          </cell>
          <cell r="AV155">
            <v>5232</v>
          </cell>
          <cell r="AW155">
            <v>3968</v>
          </cell>
          <cell r="AX155">
            <v>7882</v>
          </cell>
          <cell r="AY155">
            <v>1621</v>
          </cell>
          <cell r="AZ155">
            <v>991</v>
          </cell>
          <cell r="BA155">
            <v>2783</v>
          </cell>
          <cell r="BB155">
            <v>-2313</v>
          </cell>
          <cell r="BC155">
            <v>-1396</v>
          </cell>
          <cell r="BD155">
            <v>-1372</v>
          </cell>
          <cell r="BE155">
            <v>-3257</v>
          </cell>
          <cell r="BF155">
            <v>-696</v>
          </cell>
          <cell r="BG155">
            <v>-485</v>
          </cell>
          <cell r="BH155">
            <v>-2157</v>
          </cell>
          <cell r="BI155">
            <v>483</v>
          </cell>
          <cell r="BJ155">
            <v>-1051</v>
          </cell>
          <cell r="BK155">
            <v>-1652</v>
          </cell>
          <cell r="BL155">
            <v>-959</v>
          </cell>
          <cell r="BM155">
            <v>1595</v>
          </cell>
          <cell r="BN155">
            <v>-1727</v>
          </cell>
          <cell r="BO155">
            <v>-191</v>
          </cell>
          <cell r="BP155">
            <v>-307</v>
          </cell>
          <cell r="BQ155">
            <v>-2995</v>
          </cell>
          <cell r="BR155">
            <v>-1742</v>
          </cell>
        </row>
        <row r="156">
          <cell r="A156" t="str">
            <v>CGTU</v>
          </cell>
          <cell r="B156">
            <v>23281</v>
          </cell>
          <cell r="C156">
            <v>22779</v>
          </cell>
          <cell r="D156">
            <v>23737</v>
          </cell>
          <cell r="E156">
            <v>24437</v>
          </cell>
          <cell r="F156">
            <v>27887</v>
          </cell>
          <cell r="G156">
            <v>32878</v>
          </cell>
          <cell r="H156">
            <v>35959</v>
          </cell>
          <cell r="I156">
            <v>41430</v>
          </cell>
          <cell r="J156">
            <v>40870</v>
          </cell>
          <cell r="K156">
            <v>40541</v>
          </cell>
          <cell r="L156">
            <v>39288</v>
          </cell>
          <cell r="M156">
            <v>37767</v>
          </cell>
          <cell r="N156">
            <v>35276</v>
          </cell>
          <cell r="O156">
            <v>37880</v>
          </cell>
          <cell r="P156">
            <v>38043</v>
          </cell>
          <cell r="Q156">
            <v>39769</v>
          </cell>
          <cell r="R156">
            <v>47709</v>
          </cell>
          <cell r="S156">
            <v>52708</v>
          </cell>
          <cell r="T156">
            <v>55888</v>
          </cell>
          <cell r="U156">
            <v>55883</v>
          </cell>
          <cell r="V156">
            <v>59295</v>
          </cell>
          <cell r="W156">
            <v>59392</v>
          </cell>
          <cell r="X156">
            <v>60092</v>
          </cell>
          <cell r="Y156">
            <v>62913</v>
          </cell>
          <cell r="Z156">
            <v>66249</v>
          </cell>
          <cell r="AA156">
            <v>63847</v>
          </cell>
          <cell r="AB156">
            <v>65153</v>
          </cell>
          <cell r="AC156">
            <v>64459</v>
          </cell>
          <cell r="AD156">
            <v>66360</v>
          </cell>
          <cell r="AE156">
            <v>70850</v>
          </cell>
          <cell r="AF156">
            <v>75622</v>
          </cell>
          <cell r="AG156">
            <v>77029</v>
          </cell>
          <cell r="AH156">
            <v>78063</v>
          </cell>
          <cell r="AI156">
            <v>78063</v>
          </cell>
          <cell r="AJ156">
            <v>76934</v>
          </cell>
          <cell r="AK156">
            <v>80517</v>
          </cell>
          <cell r="AL156">
            <v>86748</v>
          </cell>
          <cell r="AM156">
            <v>92226</v>
          </cell>
          <cell r="AN156">
            <v>99901</v>
          </cell>
          <cell r="AO156">
            <v>103587</v>
          </cell>
          <cell r="AP156">
            <v>104924</v>
          </cell>
          <cell r="AQ156">
            <v>105670</v>
          </cell>
          <cell r="AR156">
            <v>108347</v>
          </cell>
          <cell r="AS156">
            <v>114667</v>
          </cell>
          <cell r="AT156">
            <v>113627</v>
          </cell>
          <cell r="AU156">
            <v>111814</v>
          </cell>
          <cell r="AV156">
            <v>118009</v>
          </cell>
          <cell r="AW156">
            <v>141387</v>
          </cell>
          <cell r="AX156">
            <v>151133</v>
          </cell>
          <cell r="AY156">
            <v>147580</v>
          </cell>
          <cell r="AZ156">
            <v>159477</v>
          </cell>
          <cell r="BA156">
            <v>165611</v>
          </cell>
          <cell r="BB156">
            <v>173127</v>
          </cell>
          <cell r="BC156">
            <v>172125</v>
          </cell>
          <cell r="BD156">
            <v>163528</v>
          </cell>
          <cell r="BE156">
            <v>160056</v>
          </cell>
          <cell r="BF156">
            <v>158310</v>
          </cell>
          <cell r="BG156">
            <v>158889</v>
          </cell>
          <cell r="BH156">
            <v>162174</v>
          </cell>
          <cell r="BI156">
            <v>163086</v>
          </cell>
          <cell r="BJ156">
            <v>167011</v>
          </cell>
          <cell r="BK156">
            <v>176684</v>
          </cell>
          <cell r="BL156">
            <v>179030</v>
          </cell>
          <cell r="BM156">
            <v>187745</v>
          </cell>
          <cell r="BN156">
            <v>197442</v>
          </cell>
          <cell r="BO156">
            <v>198579</v>
          </cell>
          <cell r="BP156">
            <v>193082</v>
          </cell>
          <cell r="BQ156">
            <v>189790</v>
          </cell>
          <cell r="BR156">
            <v>186556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1003</v>
          </cell>
          <cell r="AR157">
            <v>1003</v>
          </cell>
          <cell r="AS157">
            <v>1003</v>
          </cell>
          <cell r="AT157">
            <v>1003</v>
          </cell>
          <cell r="AU157">
            <v>1003</v>
          </cell>
          <cell r="AV157">
            <v>1003</v>
          </cell>
          <cell r="AW157">
            <v>1003</v>
          </cell>
          <cell r="AX157">
            <v>1003</v>
          </cell>
          <cell r="AY157">
            <v>1003</v>
          </cell>
          <cell r="AZ157">
            <v>1003</v>
          </cell>
          <cell r="BA157">
            <v>1003</v>
          </cell>
          <cell r="BB157">
            <v>1003</v>
          </cell>
          <cell r="BC157">
            <v>1003</v>
          </cell>
          <cell r="BD157">
            <v>1003</v>
          </cell>
          <cell r="BE157">
            <v>1003</v>
          </cell>
          <cell r="BF157">
            <v>1003</v>
          </cell>
          <cell r="BG157">
            <v>1003</v>
          </cell>
          <cell r="BH157">
            <v>1003</v>
          </cell>
          <cell r="BI157">
            <v>1003</v>
          </cell>
          <cell r="BJ157">
            <v>1003</v>
          </cell>
          <cell r="BK157">
            <v>1003</v>
          </cell>
          <cell r="BL157">
            <v>1003</v>
          </cell>
          <cell r="BM157">
            <v>1003</v>
          </cell>
          <cell r="BN157">
            <v>1003</v>
          </cell>
          <cell r="BO157">
            <v>1003</v>
          </cell>
          <cell r="BP157">
            <v>1003</v>
          </cell>
          <cell r="BQ157">
            <v>1003</v>
          </cell>
          <cell r="BR157">
            <v>1003</v>
          </cell>
        </row>
        <row r="158">
          <cell r="A158" t="str">
            <v>CGTX</v>
          </cell>
          <cell r="B158">
            <v>839</v>
          </cell>
          <cell r="C158">
            <v>2064</v>
          </cell>
          <cell r="D158">
            <v>2178</v>
          </cell>
          <cell r="E158">
            <v>-1344</v>
          </cell>
          <cell r="F158">
            <v>424</v>
          </cell>
          <cell r="G158">
            <v>1547</v>
          </cell>
          <cell r="H158">
            <v>2920</v>
          </cell>
          <cell r="I158">
            <v>1393</v>
          </cell>
          <cell r="J158">
            <v>-432</v>
          </cell>
          <cell r="K158">
            <v>-2077</v>
          </cell>
          <cell r="L158">
            <v>2667</v>
          </cell>
          <cell r="M158">
            <v>-1626</v>
          </cell>
          <cell r="N158">
            <v>2067</v>
          </cell>
          <cell r="O158">
            <v>-478</v>
          </cell>
          <cell r="P158">
            <v>4449</v>
          </cell>
          <cell r="Q158">
            <v>-1484</v>
          </cell>
          <cell r="R158">
            <v>3896</v>
          </cell>
          <cell r="S158">
            <v>645</v>
          </cell>
          <cell r="T158">
            <v>4047</v>
          </cell>
          <cell r="U158">
            <v>-726</v>
          </cell>
          <cell r="V158">
            <v>4226</v>
          </cell>
          <cell r="W158">
            <v>-465</v>
          </cell>
          <cell r="X158">
            <v>5716</v>
          </cell>
          <cell r="Y158">
            <v>3516</v>
          </cell>
          <cell r="Z158">
            <v>6052</v>
          </cell>
          <cell r="AA158">
            <v>484</v>
          </cell>
          <cell r="AB158">
            <v>4630</v>
          </cell>
          <cell r="AC158">
            <v>2793</v>
          </cell>
          <cell r="AD158">
            <v>4981</v>
          </cell>
          <cell r="AE158">
            <v>1105</v>
          </cell>
          <cell r="AF158">
            <v>4376</v>
          </cell>
          <cell r="AG158">
            <v>6652</v>
          </cell>
          <cell r="AH158">
            <v>7018</v>
          </cell>
          <cell r="AI158">
            <v>7233</v>
          </cell>
          <cell r="AJ158">
            <v>7073</v>
          </cell>
          <cell r="AK158">
            <v>5182</v>
          </cell>
          <cell r="AL158">
            <v>3984</v>
          </cell>
          <cell r="AM158">
            <v>3241</v>
          </cell>
          <cell r="AN158">
            <v>4515</v>
          </cell>
          <cell r="AO158">
            <v>3348</v>
          </cell>
          <cell r="AP158">
            <v>5625</v>
          </cell>
          <cell r="AQ158">
            <v>3778</v>
          </cell>
          <cell r="AR158">
            <v>5517</v>
          </cell>
          <cell r="AS158">
            <v>4811</v>
          </cell>
          <cell r="AT158">
            <v>9131</v>
          </cell>
          <cell r="AU158">
            <v>3370</v>
          </cell>
          <cell r="AV158">
            <v>6181</v>
          </cell>
          <cell r="AW158">
            <v>-142</v>
          </cell>
          <cell r="AX158">
            <v>215</v>
          </cell>
          <cell r="AY158">
            <v>696</v>
          </cell>
          <cell r="AZ158">
            <v>6078</v>
          </cell>
          <cell r="BA158">
            <v>5832</v>
          </cell>
          <cell r="BB158">
            <v>8226</v>
          </cell>
          <cell r="BC158">
            <v>7370</v>
          </cell>
          <cell r="BD158">
            <v>9087</v>
          </cell>
          <cell r="BE158">
            <v>10140</v>
          </cell>
          <cell r="BF158">
            <v>9440</v>
          </cell>
          <cell r="BG158">
            <v>12542</v>
          </cell>
          <cell r="BH158">
            <v>8701</v>
          </cell>
          <cell r="BI158">
            <v>9797</v>
          </cell>
          <cell r="BJ158">
            <v>6442</v>
          </cell>
          <cell r="BK158">
            <v>2646</v>
          </cell>
          <cell r="BL158">
            <v>729</v>
          </cell>
          <cell r="BM158">
            <v>2466</v>
          </cell>
          <cell r="BN158">
            <v>2328</v>
          </cell>
          <cell r="BO158">
            <v>7474</v>
          </cell>
          <cell r="BP158">
            <v>-4311</v>
          </cell>
          <cell r="BQ158">
            <v>-2809</v>
          </cell>
          <cell r="BR158">
            <v>-199</v>
          </cell>
        </row>
        <row r="159">
          <cell r="A159" t="str">
            <v>CGUL</v>
          </cell>
          <cell r="B159">
            <v>60379</v>
          </cell>
          <cell r="C159">
            <v>11527</v>
          </cell>
          <cell r="D159">
            <v>24831</v>
          </cell>
          <cell r="E159">
            <v>70637</v>
          </cell>
          <cell r="F159">
            <v>-2220</v>
          </cell>
          <cell r="G159">
            <v>33752</v>
          </cell>
          <cell r="H159">
            <v>58491</v>
          </cell>
          <cell r="I159">
            <v>-58875</v>
          </cell>
          <cell r="J159">
            <v>36562</v>
          </cell>
          <cell r="K159">
            <v>49178</v>
          </cell>
          <cell r="L159">
            <v>-28300</v>
          </cell>
          <cell r="M159">
            <v>-27829</v>
          </cell>
          <cell r="N159">
            <v>116888</v>
          </cell>
          <cell r="O159">
            <v>34609</v>
          </cell>
          <cell r="P159">
            <v>31376</v>
          </cell>
          <cell r="Q159">
            <v>59869</v>
          </cell>
          <cell r="R159">
            <v>139086</v>
          </cell>
          <cell r="S159">
            <v>-41724</v>
          </cell>
          <cell r="T159">
            <v>12046</v>
          </cell>
          <cell r="U159">
            <v>39311</v>
          </cell>
          <cell r="V159">
            <v>-3061</v>
          </cell>
          <cell r="W159">
            <v>7565</v>
          </cell>
          <cell r="X159">
            <v>35444</v>
          </cell>
          <cell r="Y159">
            <v>75005</v>
          </cell>
          <cell r="Z159">
            <v>79124</v>
          </cell>
          <cell r="AA159">
            <v>88838</v>
          </cell>
          <cell r="AB159">
            <v>-2509</v>
          </cell>
          <cell r="AC159">
            <v>50181</v>
          </cell>
          <cell r="AD159">
            <v>202982</v>
          </cell>
          <cell r="AE159">
            <v>24168</v>
          </cell>
          <cell r="AF159">
            <v>73056</v>
          </cell>
          <cell r="AG159">
            <v>55658</v>
          </cell>
          <cell r="AH159">
            <v>150715</v>
          </cell>
          <cell r="AI159">
            <v>95647</v>
          </cell>
          <cell r="AJ159">
            <v>56516</v>
          </cell>
          <cell r="AK159">
            <v>43229</v>
          </cell>
          <cell r="AL159">
            <v>241642</v>
          </cell>
          <cell r="AM159">
            <v>60927</v>
          </cell>
          <cell r="AN159">
            <v>85845</v>
          </cell>
          <cell r="AO159">
            <v>52031</v>
          </cell>
          <cell r="AP159">
            <v>353756</v>
          </cell>
          <cell r="AQ159">
            <v>83688</v>
          </cell>
          <cell r="AR159">
            <v>184643</v>
          </cell>
          <cell r="AS159">
            <v>154221</v>
          </cell>
          <cell r="AT159">
            <v>159503</v>
          </cell>
          <cell r="AU159">
            <v>-339602</v>
          </cell>
          <cell r="AV159">
            <v>118365</v>
          </cell>
          <cell r="AW159">
            <v>-419923</v>
          </cell>
          <cell r="AX159">
            <v>-35649</v>
          </cell>
          <cell r="AY159">
            <v>-116514</v>
          </cell>
          <cell r="AZ159">
            <v>-72684</v>
          </cell>
          <cell r="BA159">
            <v>-22036</v>
          </cell>
          <cell r="BB159">
            <v>46666</v>
          </cell>
          <cell r="BC159">
            <v>-51139</v>
          </cell>
          <cell r="BD159">
            <v>60719</v>
          </cell>
          <cell r="BE159">
            <v>-33544</v>
          </cell>
          <cell r="BF159">
            <v>38841</v>
          </cell>
          <cell r="BG159">
            <v>-34901</v>
          </cell>
          <cell r="BH159">
            <v>66408</v>
          </cell>
          <cell r="BI159">
            <v>-69060</v>
          </cell>
          <cell r="BJ159">
            <v>58641</v>
          </cell>
          <cell r="BK159">
            <v>-141767</v>
          </cell>
          <cell r="BL159">
            <v>-20602</v>
          </cell>
          <cell r="BM159">
            <v>-61464</v>
          </cell>
          <cell r="BN159">
            <v>-37215</v>
          </cell>
          <cell r="BO159">
            <v>-98631</v>
          </cell>
          <cell r="BP159">
            <v>-138249</v>
          </cell>
          <cell r="BQ159">
            <v>-19937</v>
          </cell>
          <cell r="BR159">
            <v>7575</v>
          </cell>
        </row>
        <row r="160">
          <cell r="A160" t="str">
            <v>CNZQ</v>
          </cell>
          <cell r="B160">
            <v>7345</v>
          </cell>
          <cell r="C160">
            <v>8025</v>
          </cell>
          <cell r="D160">
            <v>8342</v>
          </cell>
          <cell r="E160">
            <v>5758</v>
          </cell>
          <cell r="F160">
            <v>7601</v>
          </cell>
          <cell r="G160">
            <v>7529</v>
          </cell>
          <cell r="H160">
            <v>7424</v>
          </cell>
          <cell r="I160">
            <v>7365</v>
          </cell>
          <cell r="J160">
            <v>6447</v>
          </cell>
          <cell r="K160">
            <v>8260</v>
          </cell>
          <cell r="L160">
            <v>9303</v>
          </cell>
          <cell r="M160">
            <v>9134</v>
          </cell>
          <cell r="N160">
            <v>11175</v>
          </cell>
          <cell r="O160">
            <v>10594</v>
          </cell>
          <cell r="P160">
            <v>11790</v>
          </cell>
          <cell r="Q160">
            <v>11483</v>
          </cell>
          <cell r="R160">
            <v>13826</v>
          </cell>
          <cell r="S160">
            <v>11685</v>
          </cell>
          <cell r="T160">
            <v>11010</v>
          </cell>
          <cell r="U160">
            <v>10220</v>
          </cell>
          <cell r="V160">
            <v>11587</v>
          </cell>
          <cell r="W160">
            <v>12747</v>
          </cell>
          <cell r="X160">
            <v>13185</v>
          </cell>
          <cell r="Y160">
            <v>13954</v>
          </cell>
          <cell r="Z160">
            <v>14188</v>
          </cell>
          <cell r="AA160">
            <v>13060</v>
          </cell>
          <cell r="AB160">
            <v>13470</v>
          </cell>
          <cell r="AC160">
            <v>14375</v>
          </cell>
          <cell r="AD160">
            <v>14718</v>
          </cell>
          <cell r="AE160">
            <v>14449</v>
          </cell>
          <cell r="AF160">
            <v>15273</v>
          </cell>
          <cell r="AG160">
            <v>18852</v>
          </cell>
          <cell r="AH160">
            <v>18991</v>
          </cell>
          <cell r="AI160">
            <v>20151</v>
          </cell>
          <cell r="AJ160">
            <v>19719</v>
          </cell>
          <cell r="AK160">
            <v>20331</v>
          </cell>
          <cell r="AL160">
            <v>19579</v>
          </cell>
          <cell r="AM160">
            <v>19658</v>
          </cell>
          <cell r="AN160">
            <v>20970</v>
          </cell>
          <cell r="AO160">
            <v>23366</v>
          </cell>
          <cell r="AP160">
            <v>22628</v>
          </cell>
          <cell r="AQ160">
            <v>22842</v>
          </cell>
          <cell r="AR160">
            <v>22269</v>
          </cell>
          <cell r="AS160">
            <v>23616</v>
          </cell>
          <cell r="AT160">
            <v>22476</v>
          </cell>
          <cell r="AU160">
            <v>24233</v>
          </cell>
          <cell r="AV160">
            <v>18332</v>
          </cell>
          <cell r="AW160">
            <v>4457</v>
          </cell>
          <cell r="AX160">
            <v>15121</v>
          </cell>
          <cell r="AY160">
            <v>12665</v>
          </cell>
          <cell r="AZ160">
            <v>20703</v>
          </cell>
          <cell r="BA160">
            <v>19453</v>
          </cell>
          <cell r="BB160">
            <v>23173</v>
          </cell>
          <cell r="BC160">
            <v>19046</v>
          </cell>
          <cell r="BD160">
            <v>22153</v>
          </cell>
          <cell r="BE160">
            <v>15963</v>
          </cell>
          <cell r="BF160">
            <v>26756</v>
          </cell>
          <cell r="BG160">
            <v>26261</v>
          </cell>
          <cell r="BH160">
            <v>23921</v>
          </cell>
          <cell r="BI160">
            <v>23950</v>
          </cell>
          <cell r="BJ160">
            <v>22031</v>
          </cell>
          <cell r="BK160">
            <v>19893</v>
          </cell>
          <cell r="BL160">
            <v>20606</v>
          </cell>
          <cell r="BM160">
            <v>16200</v>
          </cell>
          <cell r="BN160">
            <v>17185</v>
          </cell>
          <cell r="BO160">
            <v>23312</v>
          </cell>
          <cell r="BP160">
            <v>17568</v>
          </cell>
          <cell r="BQ160">
            <v>12539</v>
          </cell>
          <cell r="BR160">
            <v>19365</v>
          </cell>
        </row>
        <row r="161">
          <cell r="A161" t="str">
            <v>CNZR</v>
          </cell>
          <cell r="B161">
            <v>4178</v>
          </cell>
          <cell r="C161">
            <v>4014</v>
          </cell>
          <cell r="D161">
            <v>3685</v>
          </cell>
          <cell r="E161">
            <v>3039</v>
          </cell>
          <cell r="F161">
            <v>3209</v>
          </cell>
          <cell r="G161">
            <v>3624</v>
          </cell>
          <cell r="H161">
            <v>110</v>
          </cell>
          <cell r="I161">
            <v>1642</v>
          </cell>
          <cell r="J161">
            <v>3199</v>
          </cell>
          <cell r="K161">
            <v>4408</v>
          </cell>
          <cell r="L161">
            <v>4738</v>
          </cell>
          <cell r="M161">
            <v>4658</v>
          </cell>
          <cell r="N161">
            <v>5837</v>
          </cell>
          <cell r="O161">
            <v>7458</v>
          </cell>
          <cell r="P161">
            <v>6482</v>
          </cell>
          <cell r="Q161">
            <v>7658</v>
          </cell>
          <cell r="R161">
            <v>7771</v>
          </cell>
          <cell r="S161">
            <v>4748</v>
          </cell>
          <cell r="T161">
            <v>3747</v>
          </cell>
          <cell r="U161">
            <v>5171</v>
          </cell>
          <cell r="V161">
            <v>3435</v>
          </cell>
          <cell r="W161">
            <v>4980</v>
          </cell>
          <cell r="X161">
            <v>3913</v>
          </cell>
          <cell r="Y161">
            <v>3688</v>
          </cell>
          <cell r="Z161">
            <v>4859</v>
          </cell>
          <cell r="AA161">
            <v>5681</v>
          </cell>
          <cell r="AB161">
            <v>5638</v>
          </cell>
          <cell r="AC161">
            <v>5741</v>
          </cell>
          <cell r="AD161">
            <v>6006</v>
          </cell>
          <cell r="AE161">
            <v>6900</v>
          </cell>
          <cell r="AF161">
            <v>7061</v>
          </cell>
          <cell r="AG161">
            <v>7653</v>
          </cell>
          <cell r="AH161">
            <v>7440</v>
          </cell>
          <cell r="AI161">
            <v>7629</v>
          </cell>
          <cell r="AJ161">
            <v>9145</v>
          </cell>
          <cell r="AK161">
            <v>11940</v>
          </cell>
          <cell r="AL161">
            <v>11366</v>
          </cell>
          <cell r="AM161">
            <v>11246</v>
          </cell>
          <cell r="AN161">
            <v>14249</v>
          </cell>
          <cell r="AO161">
            <v>14759</v>
          </cell>
          <cell r="AP161">
            <v>14757</v>
          </cell>
          <cell r="AQ161">
            <v>13162</v>
          </cell>
          <cell r="AR161">
            <v>12664</v>
          </cell>
          <cell r="AS161">
            <v>4468</v>
          </cell>
          <cell r="AT161">
            <v>1424</v>
          </cell>
          <cell r="AU161">
            <v>5113</v>
          </cell>
          <cell r="AV161">
            <v>1112</v>
          </cell>
          <cell r="AW161">
            <v>-4552</v>
          </cell>
          <cell r="AX161">
            <v>2893</v>
          </cell>
          <cell r="AY161">
            <v>6230</v>
          </cell>
          <cell r="AZ161">
            <v>10729</v>
          </cell>
          <cell r="BA161">
            <v>6711</v>
          </cell>
          <cell r="BB161">
            <v>13663</v>
          </cell>
          <cell r="BC161">
            <v>9540</v>
          </cell>
          <cell r="BD161">
            <v>9375</v>
          </cell>
          <cell r="BE161">
            <v>5054</v>
          </cell>
          <cell r="BF161">
            <v>13024</v>
          </cell>
          <cell r="BG161">
            <v>10266</v>
          </cell>
          <cell r="BH161">
            <v>11137</v>
          </cell>
          <cell r="BI161">
            <v>8942</v>
          </cell>
          <cell r="BJ161">
            <v>11966</v>
          </cell>
          <cell r="BK161">
            <v>13040</v>
          </cell>
          <cell r="BL161">
            <v>10256</v>
          </cell>
          <cell r="BM161">
            <v>7477</v>
          </cell>
          <cell r="BN161">
            <v>12611</v>
          </cell>
          <cell r="BO161">
            <v>10157</v>
          </cell>
          <cell r="BP161">
            <v>12599</v>
          </cell>
          <cell r="BQ161">
            <v>9123</v>
          </cell>
          <cell r="BR161">
            <v>14008</v>
          </cell>
        </row>
        <row r="162">
          <cell r="A162" t="str">
            <v>CVOK</v>
          </cell>
          <cell r="B162">
            <v>48273</v>
          </cell>
          <cell r="C162">
            <v>45669</v>
          </cell>
          <cell r="D162">
            <v>48158</v>
          </cell>
          <cell r="E162">
            <v>47745</v>
          </cell>
          <cell r="F162">
            <v>48241</v>
          </cell>
          <cell r="G162">
            <v>54926</v>
          </cell>
          <cell r="H162">
            <v>60110</v>
          </cell>
          <cell r="I162">
            <v>66096</v>
          </cell>
          <cell r="J162">
            <v>62516</v>
          </cell>
          <cell r="K162">
            <v>66891</v>
          </cell>
          <cell r="L162">
            <v>73393</v>
          </cell>
          <cell r="M162">
            <v>71418</v>
          </cell>
          <cell r="N162">
            <v>76971</v>
          </cell>
          <cell r="O162">
            <v>83392</v>
          </cell>
          <cell r="P162">
            <v>92688</v>
          </cell>
          <cell r="Q162">
            <v>80733</v>
          </cell>
          <cell r="R162">
            <v>97006</v>
          </cell>
          <cell r="S162">
            <v>92613</v>
          </cell>
          <cell r="T162">
            <v>90487</v>
          </cell>
          <cell r="U162">
            <v>88797</v>
          </cell>
          <cell r="V162">
            <v>97445</v>
          </cell>
          <cell r="W162">
            <v>103925</v>
          </cell>
          <cell r="X162">
            <v>106594</v>
          </cell>
          <cell r="Y162">
            <v>103103</v>
          </cell>
          <cell r="Z162">
            <v>110755</v>
          </cell>
          <cell r="AA162">
            <v>115454</v>
          </cell>
          <cell r="AB162">
            <v>114691</v>
          </cell>
          <cell r="AC162">
            <v>105158</v>
          </cell>
          <cell r="AD162">
            <v>114077</v>
          </cell>
          <cell r="AE162">
            <v>111548</v>
          </cell>
          <cell r="AF162">
            <v>118691</v>
          </cell>
          <cell r="AG162">
            <v>131661</v>
          </cell>
          <cell r="AH162">
            <v>129500</v>
          </cell>
          <cell r="AI162">
            <v>128711</v>
          </cell>
          <cell r="AJ162">
            <v>135539</v>
          </cell>
          <cell r="AK162">
            <v>137431</v>
          </cell>
          <cell r="AL162">
            <v>136585</v>
          </cell>
          <cell r="AM162">
            <v>125230</v>
          </cell>
          <cell r="AN162">
            <v>129669</v>
          </cell>
          <cell r="AO162">
            <v>132330</v>
          </cell>
          <cell r="AP162">
            <v>142162</v>
          </cell>
          <cell r="AQ162">
            <v>140902</v>
          </cell>
          <cell r="AR162">
            <v>153080</v>
          </cell>
          <cell r="AS162">
            <v>176222</v>
          </cell>
          <cell r="AT162">
            <v>173572</v>
          </cell>
          <cell r="AU162">
            <v>180221</v>
          </cell>
          <cell r="AV162">
            <v>196138</v>
          </cell>
          <cell r="AW162">
            <v>251647</v>
          </cell>
          <cell r="AX162">
            <v>204015</v>
          </cell>
          <cell r="AY162">
            <v>157358</v>
          </cell>
          <cell r="AZ162">
            <v>169206</v>
          </cell>
          <cell r="BA162">
            <v>175382</v>
          </cell>
          <cell r="BB162">
            <v>176057</v>
          </cell>
          <cell r="BC162">
            <v>174204</v>
          </cell>
          <cell r="BD162">
            <v>178494</v>
          </cell>
          <cell r="BE162">
            <v>166740</v>
          </cell>
          <cell r="BF162">
            <v>138744</v>
          </cell>
          <cell r="BG162">
            <v>138749</v>
          </cell>
          <cell r="BH162">
            <v>141890</v>
          </cell>
          <cell r="BI162">
            <v>143295</v>
          </cell>
          <cell r="BJ162">
            <v>145566</v>
          </cell>
          <cell r="BK162">
            <v>155050</v>
          </cell>
          <cell r="BL162">
            <v>160358</v>
          </cell>
          <cell r="BM162">
            <v>158170</v>
          </cell>
          <cell r="BN162">
            <v>159970</v>
          </cell>
          <cell r="BO162">
            <v>156755</v>
          </cell>
          <cell r="BP162">
            <v>152827</v>
          </cell>
          <cell r="BQ162">
            <v>170871</v>
          </cell>
          <cell r="BR162">
            <v>166816</v>
          </cell>
        </row>
        <row r="163">
          <cell r="A163" t="str">
            <v>CVOL</v>
          </cell>
          <cell r="B163">
            <v>46519</v>
          </cell>
          <cell r="C163">
            <v>47421</v>
          </cell>
          <cell r="D163">
            <v>47012</v>
          </cell>
          <cell r="E163">
            <v>47146</v>
          </cell>
          <cell r="F163">
            <v>48490</v>
          </cell>
          <cell r="G163">
            <v>51188</v>
          </cell>
          <cell r="H163">
            <v>52971</v>
          </cell>
          <cell r="I163">
            <v>53214</v>
          </cell>
          <cell r="J163">
            <v>52417</v>
          </cell>
          <cell r="K163">
            <v>56169</v>
          </cell>
          <cell r="L163">
            <v>62759</v>
          </cell>
          <cell r="M163">
            <v>61822</v>
          </cell>
          <cell r="N163">
            <v>72942</v>
          </cell>
          <cell r="O163">
            <v>70654</v>
          </cell>
          <cell r="P163">
            <v>75093</v>
          </cell>
          <cell r="Q163">
            <v>79084</v>
          </cell>
          <cell r="R163">
            <v>88503</v>
          </cell>
          <cell r="S163">
            <v>90829</v>
          </cell>
          <cell r="T163">
            <v>91008</v>
          </cell>
          <cell r="U163">
            <v>93178</v>
          </cell>
          <cell r="V163">
            <v>95135</v>
          </cell>
          <cell r="W163">
            <v>100259</v>
          </cell>
          <cell r="X163">
            <v>108934</v>
          </cell>
          <cell r="Y163">
            <v>124570</v>
          </cell>
          <cell r="Z163">
            <v>119267</v>
          </cell>
          <cell r="AA163">
            <v>131790</v>
          </cell>
          <cell r="AB163">
            <v>126474</v>
          </cell>
          <cell r="AC163">
            <v>122411</v>
          </cell>
          <cell r="AD163">
            <v>116041</v>
          </cell>
          <cell r="AE163">
            <v>127716</v>
          </cell>
          <cell r="AF163">
            <v>133999</v>
          </cell>
          <cell r="AG163">
            <v>144870</v>
          </cell>
          <cell r="AH163">
            <v>139133</v>
          </cell>
          <cell r="AI163">
            <v>154283</v>
          </cell>
          <cell r="AJ163">
            <v>166411</v>
          </cell>
          <cell r="AK163">
            <v>179459</v>
          </cell>
          <cell r="AL163">
            <v>180265</v>
          </cell>
          <cell r="AM163">
            <v>190382</v>
          </cell>
          <cell r="AN163">
            <v>204608</v>
          </cell>
          <cell r="AO163">
            <v>190216</v>
          </cell>
          <cell r="AP163">
            <v>182407</v>
          </cell>
          <cell r="AQ163">
            <v>172232</v>
          </cell>
          <cell r="AR163">
            <v>178416</v>
          </cell>
          <cell r="AS163">
            <v>173585</v>
          </cell>
          <cell r="AT163">
            <v>187975</v>
          </cell>
          <cell r="AU163">
            <v>188170</v>
          </cell>
          <cell r="AV163">
            <v>206512</v>
          </cell>
          <cell r="AW163">
            <v>248034</v>
          </cell>
          <cell r="AX163">
            <v>230699</v>
          </cell>
          <cell r="AY163">
            <v>191116</v>
          </cell>
          <cell r="AZ163">
            <v>209743</v>
          </cell>
          <cell r="BA163">
            <v>210538</v>
          </cell>
          <cell r="BB163">
            <v>212967</v>
          </cell>
          <cell r="BC163">
            <v>211185</v>
          </cell>
          <cell r="BD163">
            <v>218422</v>
          </cell>
          <cell r="BE163">
            <v>218943</v>
          </cell>
          <cell r="BF163">
            <v>193306</v>
          </cell>
          <cell r="BG163">
            <v>202876</v>
          </cell>
          <cell r="BH163">
            <v>202168</v>
          </cell>
          <cell r="BI163">
            <v>197088</v>
          </cell>
          <cell r="BJ163">
            <v>239521</v>
          </cell>
          <cell r="BK163">
            <v>247820</v>
          </cell>
          <cell r="BL163">
            <v>255393</v>
          </cell>
          <cell r="BM163">
            <v>254478</v>
          </cell>
          <cell r="BN163">
            <v>273992</v>
          </cell>
          <cell r="BO163">
            <v>271922</v>
          </cell>
          <cell r="BP163">
            <v>269219</v>
          </cell>
          <cell r="BQ163">
            <v>253540</v>
          </cell>
          <cell r="BR163">
            <v>260915</v>
          </cell>
        </row>
        <row r="164">
          <cell r="A164" t="str">
            <v>CVOP</v>
          </cell>
          <cell r="B164">
            <v>5759</v>
          </cell>
          <cell r="C164">
            <v>6022</v>
          </cell>
          <cell r="D164">
            <v>6686</v>
          </cell>
          <cell r="E164">
            <v>6315</v>
          </cell>
          <cell r="F164">
            <v>7006</v>
          </cell>
          <cell r="G164">
            <v>9240</v>
          </cell>
          <cell r="H164">
            <v>9880</v>
          </cell>
          <cell r="I164">
            <v>10435</v>
          </cell>
          <cell r="J164">
            <v>9957</v>
          </cell>
          <cell r="K164">
            <v>10458</v>
          </cell>
          <cell r="L164">
            <v>10173</v>
          </cell>
          <cell r="M164">
            <v>10156</v>
          </cell>
          <cell r="N164">
            <v>10529</v>
          </cell>
          <cell r="O164">
            <v>9964</v>
          </cell>
          <cell r="P164">
            <v>9304</v>
          </cell>
          <cell r="Q164">
            <v>7887</v>
          </cell>
          <cell r="R164">
            <v>9753</v>
          </cell>
          <cell r="S164">
            <v>12859</v>
          </cell>
          <cell r="T164">
            <v>13968</v>
          </cell>
          <cell r="U164">
            <v>12392</v>
          </cell>
          <cell r="V164">
            <v>14377</v>
          </cell>
          <cell r="W164">
            <v>14908</v>
          </cell>
          <cell r="X164">
            <v>23605</v>
          </cell>
          <cell r="Y164">
            <v>11429</v>
          </cell>
          <cell r="Z164">
            <v>10615</v>
          </cell>
          <cell r="AA164">
            <v>10844</v>
          </cell>
          <cell r="AB164">
            <v>11421</v>
          </cell>
          <cell r="AC164">
            <v>11117</v>
          </cell>
          <cell r="AD164">
            <v>6460</v>
          </cell>
          <cell r="AE164">
            <v>8579</v>
          </cell>
          <cell r="AF164">
            <v>11005</v>
          </cell>
          <cell r="AG164">
            <v>12831</v>
          </cell>
          <cell r="AH164">
            <v>14134</v>
          </cell>
          <cell r="AI164">
            <v>13921</v>
          </cell>
          <cell r="AJ164">
            <v>9104</v>
          </cell>
          <cell r="AK164">
            <v>8202</v>
          </cell>
          <cell r="AL164">
            <v>14654</v>
          </cell>
          <cell r="AM164">
            <v>14250</v>
          </cell>
          <cell r="AN164">
            <v>14370</v>
          </cell>
          <cell r="AO164">
            <v>14838</v>
          </cell>
          <cell r="AP164">
            <v>14949</v>
          </cell>
          <cell r="AQ164">
            <v>14882</v>
          </cell>
          <cell r="AR164">
            <v>15152</v>
          </cell>
          <cell r="AS164">
            <v>18232</v>
          </cell>
          <cell r="AT164">
            <v>18985</v>
          </cell>
          <cell r="AU164">
            <v>19277</v>
          </cell>
          <cell r="AV164">
            <v>22537</v>
          </cell>
          <cell r="AW164">
            <v>27181</v>
          </cell>
          <cell r="AX164">
            <v>27177</v>
          </cell>
          <cell r="AY164">
            <v>27457</v>
          </cell>
          <cell r="AZ164">
            <v>27951</v>
          </cell>
          <cell r="BA164">
            <v>29249</v>
          </cell>
          <cell r="BB164">
            <v>34746</v>
          </cell>
          <cell r="BC164">
            <v>34615</v>
          </cell>
          <cell r="BD164">
            <v>34385</v>
          </cell>
          <cell r="BE164">
            <v>35673</v>
          </cell>
          <cell r="BF164">
            <v>20638</v>
          </cell>
          <cell r="BG164">
            <v>21259</v>
          </cell>
          <cell r="BH164">
            <v>25363</v>
          </cell>
          <cell r="BI164">
            <v>23207</v>
          </cell>
          <cell r="BJ164">
            <v>19187</v>
          </cell>
          <cell r="BK164">
            <v>18341</v>
          </cell>
          <cell r="BL164">
            <v>19293</v>
          </cell>
          <cell r="BM164">
            <v>17782</v>
          </cell>
          <cell r="BN164">
            <v>20998</v>
          </cell>
          <cell r="BO164">
            <v>21416</v>
          </cell>
          <cell r="BP164">
            <v>19419</v>
          </cell>
          <cell r="BQ164">
            <v>19518</v>
          </cell>
          <cell r="BR164">
            <v>23722</v>
          </cell>
        </row>
        <row r="165">
          <cell r="A165" t="str">
            <v>CVOQ</v>
          </cell>
          <cell r="B165">
            <v>1367</v>
          </cell>
          <cell r="C165">
            <v>1289</v>
          </cell>
          <cell r="D165">
            <v>1274</v>
          </cell>
          <cell r="E165">
            <v>836</v>
          </cell>
          <cell r="F165">
            <v>3025</v>
          </cell>
          <cell r="G165">
            <v>2788</v>
          </cell>
          <cell r="H165">
            <v>2493</v>
          </cell>
          <cell r="I165">
            <v>3708</v>
          </cell>
          <cell r="J165">
            <v>3769</v>
          </cell>
          <cell r="K165">
            <v>2844</v>
          </cell>
          <cell r="L165">
            <v>2792</v>
          </cell>
          <cell r="M165">
            <v>2537</v>
          </cell>
          <cell r="N165">
            <v>5375</v>
          </cell>
          <cell r="O165">
            <v>5925</v>
          </cell>
          <cell r="P165">
            <v>6378</v>
          </cell>
          <cell r="Q165">
            <v>5225</v>
          </cell>
          <cell r="R165">
            <v>3115</v>
          </cell>
          <cell r="S165">
            <v>3630</v>
          </cell>
          <cell r="T165">
            <v>4303</v>
          </cell>
          <cell r="U165">
            <v>4206</v>
          </cell>
          <cell r="V165">
            <v>3561</v>
          </cell>
          <cell r="W165">
            <v>4733</v>
          </cell>
          <cell r="X165">
            <v>13920</v>
          </cell>
          <cell r="Y165">
            <v>3856</v>
          </cell>
          <cell r="Z165">
            <v>5172</v>
          </cell>
          <cell r="AA165">
            <v>5309</v>
          </cell>
          <cell r="AB165">
            <v>5239</v>
          </cell>
          <cell r="AC165">
            <v>5305</v>
          </cell>
          <cell r="AD165">
            <v>4174</v>
          </cell>
          <cell r="AE165">
            <v>4361</v>
          </cell>
          <cell r="AF165">
            <v>4179</v>
          </cell>
          <cell r="AG165">
            <v>4134</v>
          </cell>
          <cell r="AH165">
            <v>4022</v>
          </cell>
          <cell r="AI165">
            <v>2778</v>
          </cell>
          <cell r="AJ165">
            <v>2878</v>
          </cell>
          <cell r="AK165">
            <v>5026</v>
          </cell>
          <cell r="AL165">
            <v>1796</v>
          </cell>
          <cell r="AM165">
            <v>2529</v>
          </cell>
          <cell r="AN165">
            <v>3295</v>
          </cell>
          <cell r="AO165">
            <v>4027</v>
          </cell>
          <cell r="AP165">
            <v>4130</v>
          </cell>
          <cell r="AQ165">
            <v>4073</v>
          </cell>
          <cell r="AR165">
            <v>4408</v>
          </cell>
          <cell r="AS165">
            <v>4576</v>
          </cell>
          <cell r="AT165">
            <v>5006</v>
          </cell>
          <cell r="AU165">
            <v>5017</v>
          </cell>
          <cell r="AV165">
            <v>4907</v>
          </cell>
          <cell r="AW165">
            <v>5722</v>
          </cell>
          <cell r="AX165">
            <v>5812</v>
          </cell>
          <cell r="AY165">
            <v>5680</v>
          </cell>
          <cell r="AZ165">
            <v>6129</v>
          </cell>
          <cell r="BA165">
            <v>6063</v>
          </cell>
          <cell r="BB165">
            <v>13874</v>
          </cell>
          <cell r="BC165">
            <v>13384</v>
          </cell>
          <cell r="BD165">
            <v>12554</v>
          </cell>
          <cell r="BE165">
            <v>13130</v>
          </cell>
          <cell r="BF165">
            <v>4352</v>
          </cell>
          <cell r="BG165">
            <v>4565</v>
          </cell>
          <cell r="BH165">
            <v>4391</v>
          </cell>
          <cell r="BI165">
            <v>4388</v>
          </cell>
          <cell r="BJ165">
            <v>7392</v>
          </cell>
          <cell r="BK165">
            <v>6573</v>
          </cell>
          <cell r="BL165">
            <v>7417</v>
          </cell>
          <cell r="BM165">
            <v>7088</v>
          </cell>
          <cell r="BN165">
            <v>5784</v>
          </cell>
          <cell r="BO165">
            <v>6374</v>
          </cell>
          <cell r="BP165">
            <v>8122</v>
          </cell>
          <cell r="BQ165">
            <v>8118</v>
          </cell>
          <cell r="BR165">
            <v>568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18432</v>
          </cell>
          <cell r="W166">
            <v>17357</v>
          </cell>
          <cell r="X166">
            <v>21008</v>
          </cell>
          <cell r="Y166">
            <v>20678</v>
          </cell>
          <cell r="Z166">
            <v>21747</v>
          </cell>
          <cell r="AA166">
            <v>22663</v>
          </cell>
          <cell r="AB166">
            <v>24703</v>
          </cell>
          <cell r="AC166">
            <v>25810</v>
          </cell>
          <cell r="AD166">
            <v>22465</v>
          </cell>
          <cell r="AE166">
            <v>26076</v>
          </cell>
          <cell r="AF166">
            <v>27130</v>
          </cell>
          <cell r="AG166">
            <v>35570</v>
          </cell>
          <cell r="AH166">
            <v>40567</v>
          </cell>
          <cell r="AI166">
            <v>49433</v>
          </cell>
          <cell r="AJ166">
            <v>58336</v>
          </cell>
          <cell r="AK166">
            <v>73570</v>
          </cell>
          <cell r="AL166">
            <v>32552</v>
          </cell>
          <cell r="AM166">
            <v>36340</v>
          </cell>
          <cell r="AN166">
            <v>37959</v>
          </cell>
          <cell r="AO166">
            <v>38889</v>
          </cell>
          <cell r="AP166">
            <v>27405</v>
          </cell>
          <cell r="AQ166">
            <v>30503</v>
          </cell>
          <cell r="AR166">
            <v>32044</v>
          </cell>
          <cell r="AS166">
            <v>32897</v>
          </cell>
          <cell r="AT166">
            <v>17416</v>
          </cell>
          <cell r="AU166">
            <v>24779</v>
          </cell>
          <cell r="AV166">
            <v>24105</v>
          </cell>
          <cell r="AW166">
            <v>30819</v>
          </cell>
          <cell r="AX166">
            <v>13107</v>
          </cell>
          <cell r="AY166">
            <v>13599</v>
          </cell>
          <cell r="AZ166">
            <v>13802</v>
          </cell>
          <cell r="BA166">
            <v>14557</v>
          </cell>
          <cell r="BB166">
            <v>21366</v>
          </cell>
          <cell r="BC166">
            <v>21024</v>
          </cell>
          <cell r="BD166">
            <v>27477</v>
          </cell>
          <cell r="BE166">
            <v>32964</v>
          </cell>
          <cell r="BF166">
            <v>35694</v>
          </cell>
          <cell r="BG166">
            <v>37147</v>
          </cell>
          <cell r="BH166">
            <v>38727</v>
          </cell>
          <cell r="BI166">
            <v>42879</v>
          </cell>
          <cell r="BJ166">
            <v>30952</v>
          </cell>
          <cell r="BK166">
            <v>29292</v>
          </cell>
          <cell r="BL166">
            <v>26401</v>
          </cell>
          <cell r="BM166">
            <v>22039</v>
          </cell>
          <cell r="BN166">
            <v>25465</v>
          </cell>
          <cell r="BO166">
            <v>25578</v>
          </cell>
          <cell r="BP166">
            <v>25568</v>
          </cell>
          <cell r="BQ166">
            <v>25611</v>
          </cell>
          <cell r="BR166">
            <v>24946</v>
          </cell>
        </row>
        <row r="167">
          <cell r="A167" t="str">
            <v>CVVC</v>
          </cell>
          <cell r="B167">
            <v>116231</v>
          </cell>
          <cell r="C167">
            <v>120149</v>
          </cell>
          <cell r="D167">
            <v>122522</v>
          </cell>
          <cell r="E167">
            <v>124116</v>
          </cell>
          <cell r="F167">
            <v>117763</v>
          </cell>
          <cell r="G167">
            <v>126733</v>
          </cell>
          <cell r="H167">
            <v>138575</v>
          </cell>
          <cell r="I167">
            <v>148982</v>
          </cell>
          <cell r="J167">
            <v>146448</v>
          </cell>
          <cell r="K167">
            <v>147780</v>
          </cell>
          <cell r="L167">
            <v>158914</v>
          </cell>
          <cell r="M167">
            <v>180656</v>
          </cell>
          <cell r="N167">
            <v>184359</v>
          </cell>
          <cell r="O167">
            <v>189344</v>
          </cell>
          <cell r="P167">
            <v>223047</v>
          </cell>
          <cell r="Q167">
            <v>227123</v>
          </cell>
          <cell r="R167">
            <v>238046</v>
          </cell>
          <cell r="S167">
            <v>244540</v>
          </cell>
          <cell r="T167">
            <v>248241</v>
          </cell>
          <cell r="U167">
            <v>245613</v>
          </cell>
          <cell r="V167">
            <v>216758</v>
          </cell>
          <cell r="W167">
            <v>210856</v>
          </cell>
          <cell r="X167">
            <v>202539</v>
          </cell>
          <cell r="Y167">
            <v>192633</v>
          </cell>
          <cell r="Z167">
            <v>196026</v>
          </cell>
          <cell r="AA167">
            <v>199074</v>
          </cell>
          <cell r="AB167">
            <v>202048</v>
          </cell>
          <cell r="AC167">
            <v>203958</v>
          </cell>
          <cell r="AD167">
            <v>204074</v>
          </cell>
          <cell r="AE167">
            <v>208119</v>
          </cell>
          <cell r="AF167">
            <v>212661</v>
          </cell>
          <cell r="AG167">
            <v>214481</v>
          </cell>
          <cell r="AH167">
            <v>214689</v>
          </cell>
          <cell r="AI167">
            <v>215802</v>
          </cell>
          <cell r="AJ167">
            <v>278342</v>
          </cell>
          <cell r="AK167">
            <v>276784</v>
          </cell>
          <cell r="AL167">
            <v>343998</v>
          </cell>
          <cell r="AM167">
            <v>349768</v>
          </cell>
          <cell r="AN167">
            <v>370357</v>
          </cell>
          <cell r="AO167">
            <v>374029</v>
          </cell>
          <cell r="AP167">
            <v>334276</v>
          </cell>
          <cell r="AQ167">
            <v>391474</v>
          </cell>
          <cell r="AR167">
            <v>418217</v>
          </cell>
          <cell r="AS167">
            <v>438093</v>
          </cell>
          <cell r="AT167">
            <v>465227</v>
          </cell>
          <cell r="AU167">
            <v>472256</v>
          </cell>
          <cell r="AV167">
            <v>478041</v>
          </cell>
          <cell r="AW167">
            <v>490897</v>
          </cell>
          <cell r="AX167">
            <v>501178</v>
          </cell>
          <cell r="AY167">
            <v>497443</v>
          </cell>
          <cell r="AZ167">
            <v>500743</v>
          </cell>
          <cell r="BA167">
            <v>497374</v>
          </cell>
          <cell r="BB167">
            <v>525734</v>
          </cell>
          <cell r="BC167">
            <v>523472</v>
          </cell>
          <cell r="BD167">
            <v>534793</v>
          </cell>
          <cell r="BE167">
            <v>538180</v>
          </cell>
          <cell r="BF167">
            <v>537039</v>
          </cell>
          <cell r="BG167">
            <v>537165</v>
          </cell>
          <cell r="BH167">
            <v>541719</v>
          </cell>
          <cell r="BI167">
            <v>546117</v>
          </cell>
          <cell r="BJ167">
            <v>664949</v>
          </cell>
          <cell r="BK167">
            <v>685445</v>
          </cell>
          <cell r="BL167">
            <v>705588</v>
          </cell>
          <cell r="BM167">
            <v>720950</v>
          </cell>
          <cell r="BN167">
            <v>740383</v>
          </cell>
          <cell r="BO167">
            <v>746785</v>
          </cell>
          <cell r="BP167">
            <v>751191</v>
          </cell>
          <cell r="BQ167">
            <v>756558</v>
          </cell>
          <cell r="BR167">
            <v>768472</v>
          </cell>
        </row>
        <row r="168">
          <cell r="A168" t="str">
            <v>CVVD</v>
          </cell>
          <cell r="B168">
            <v>6416</v>
          </cell>
          <cell r="C168">
            <v>6526</v>
          </cell>
          <cell r="D168">
            <v>6635</v>
          </cell>
          <cell r="E168">
            <v>6721</v>
          </cell>
          <cell r="F168">
            <v>5930</v>
          </cell>
          <cell r="G168">
            <v>6188</v>
          </cell>
          <cell r="H168">
            <v>6543</v>
          </cell>
          <cell r="I168">
            <v>6638</v>
          </cell>
          <cell r="J168">
            <v>5747</v>
          </cell>
          <cell r="K168">
            <v>6045</v>
          </cell>
          <cell r="L168">
            <v>6376</v>
          </cell>
          <cell r="M168">
            <v>7010</v>
          </cell>
          <cell r="N168">
            <v>8031</v>
          </cell>
          <cell r="O168">
            <v>8953</v>
          </cell>
          <cell r="P168">
            <v>9954</v>
          </cell>
          <cell r="Q168">
            <v>10970</v>
          </cell>
          <cell r="R168">
            <v>12506</v>
          </cell>
          <cell r="S168">
            <v>14468</v>
          </cell>
          <cell r="T168">
            <v>16108</v>
          </cell>
          <cell r="U168">
            <v>17545</v>
          </cell>
          <cell r="V168">
            <v>17484</v>
          </cell>
          <cell r="W168">
            <v>17651</v>
          </cell>
          <cell r="X168">
            <v>17494</v>
          </cell>
          <cell r="Y168">
            <v>17345</v>
          </cell>
          <cell r="Z168">
            <v>16840</v>
          </cell>
          <cell r="AA168">
            <v>16936</v>
          </cell>
          <cell r="AB168">
            <v>16349</v>
          </cell>
          <cell r="AC168">
            <v>15983</v>
          </cell>
          <cell r="AD168">
            <v>17465</v>
          </cell>
          <cell r="AE168">
            <v>17931</v>
          </cell>
          <cell r="AF168">
            <v>18722</v>
          </cell>
          <cell r="AG168">
            <v>20427</v>
          </cell>
          <cell r="AH168">
            <v>22133</v>
          </cell>
          <cell r="AI168">
            <v>23977</v>
          </cell>
          <cell r="AJ168">
            <v>25990</v>
          </cell>
          <cell r="AK168">
            <v>28264</v>
          </cell>
          <cell r="AL168">
            <v>36983</v>
          </cell>
          <cell r="AM168">
            <v>37584</v>
          </cell>
          <cell r="AN168">
            <v>38473</v>
          </cell>
          <cell r="AO168">
            <v>38564</v>
          </cell>
          <cell r="AP168">
            <v>35161</v>
          </cell>
          <cell r="AQ168">
            <v>31569</v>
          </cell>
          <cell r="AR168">
            <v>30314</v>
          </cell>
          <cell r="AS168">
            <v>33138</v>
          </cell>
          <cell r="AT168">
            <v>35332</v>
          </cell>
          <cell r="AU168">
            <v>36911</v>
          </cell>
          <cell r="AV168">
            <v>38712</v>
          </cell>
          <cell r="AW168">
            <v>40173</v>
          </cell>
          <cell r="AX168">
            <v>45076</v>
          </cell>
          <cell r="AY168">
            <v>44101</v>
          </cell>
          <cell r="AZ168">
            <v>42918</v>
          </cell>
          <cell r="BA168">
            <v>43562</v>
          </cell>
          <cell r="BB168">
            <v>43180</v>
          </cell>
          <cell r="BC168">
            <v>43293</v>
          </cell>
          <cell r="BD168">
            <v>42870</v>
          </cell>
          <cell r="BE168">
            <v>44766</v>
          </cell>
          <cell r="BF168">
            <v>47864</v>
          </cell>
          <cell r="BG168">
            <v>47594</v>
          </cell>
          <cell r="BH168">
            <v>46942</v>
          </cell>
          <cell r="BI168">
            <v>46865</v>
          </cell>
          <cell r="BJ168">
            <v>58820</v>
          </cell>
          <cell r="BK168">
            <v>57152</v>
          </cell>
          <cell r="BL168">
            <v>56134</v>
          </cell>
          <cell r="BM168">
            <v>57330</v>
          </cell>
          <cell r="BN168">
            <v>57423</v>
          </cell>
          <cell r="BO168">
            <v>58103</v>
          </cell>
          <cell r="BP168">
            <v>58082</v>
          </cell>
          <cell r="BQ168">
            <v>58090</v>
          </cell>
          <cell r="BR168">
            <v>58112</v>
          </cell>
        </row>
        <row r="169">
          <cell r="A169" t="str">
            <v>CVVI</v>
          </cell>
          <cell r="B169">
            <v>25499</v>
          </cell>
          <cell r="C169">
            <v>27331</v>
          </cell>
          <cell r="D169">
            <v>27052</v>
          </cell>
          <cell r="E169">
            <v>27688</v>
          </cell>
          <cell r="F169">
            <v>28242</v>
          </cell>
          <cell r="G169">
            <v>31576</v>
          </cell>
          <cell r="H169">
            <v>37010</v>
          </cell>
          <cell r="I169">
            <v>39196</v>
          </cell>
          <cell r="J169">
            <v>40759</v>
          </cell>
          <cell r="K169">
            <v>44456</v>
          </cell>
          <cell r="L169">
            <v>49312</v>
          </cell>
          <cell r="M169">
            <v>51812</v>
          </cell>
          <cell r="N169">
            <v>47667</v>
          </cell>
          <cell r="O169">
            <v>46376</v>
          </cell>
          <cell r="P169">
            <v>46126</v>
          </cell>
          <cell r="Q169">
            <v>51298</v>
          </cell>
          <cell r="R169">
            <v>51201</v>
          </cell>
          <cell r="S169">
            <v>53245</v>
          </cell>
          <cell r="T169">
            <v>55544</v>
          </cell>
          <cell r="U169">
            <v>53375</v>
          </cell>
          <cell r="V169">
            <v>56587</v>
          </cell>
          <cell r="W169">
            <v>55995</v>
          </cell>
          <cell r="X169">
            <v>58654</v>
          </cell>
          <cell r="Y169">
            <v>60496</v>
          </cell>
          <cell r="Z169">
            <v>60110</v>
          </cell>
          <cell r="AA169">
            <v>57843</v>
          </cell>
          <cell r="AB169">
            <v>59234</v>
          </cell>
          <cell r="AC169">
            <v>55560</v>
          </cell>
          <cell r="AD169">
            <v>55574</v>
          </cell>
          <cell r="AE169">
            <v>54556</v>
          </cell>
          <cell r="AF169">
            <v>56159</v>
          </cell>
          <cell r="AG169">
            <v>58649</v>
          </cell>
          <cell r="AH169">
            <v>59160</v>
          </cell>
          <cell r="AI169">
            <v>66684</v>
          </cell>
          <cell r="AJ169">
            <v>70776</v>
          </cell>
          <cell r="AK169">
            <v>72700</v>
          </cell>
          <cell r="AL169">
            <v>70226</v>
          </cell>
          <cell r="AM169">
            <v>72441</v>
          </cell>
          <cell r="AN169">
            <v>73866</v>
          </cell>
          <cell r="AO169">
            <v>73045</v>
          </cell>
          <cell r="AP169">
            <v>66101</v>
          </cell>
          <cell r="AQ169">
            <v>69806</v>
          </cell>
          <cell r="AR169">
            <v>73076</v>
          </cell>
          <cell r="AS169">
            <v>74794</v>
          </cell>
          <cell r="AT169">
            <v>74490</v>
          </cell>
          <cell r="AU169">
            <v>79532</v>
          </cell>
          <cell r="AV169">
            <v>85351</v>
          </cell>
          <cell r="AW169">
            <v>94769</v>
          </cell>
          <cell r="AX169">
            <v>75492</v>
          </cell>
          <cell r="AY169">
            <v>63803</v>
          </cell>
          <cell r="AZ169">
            <v>63134</v>
          </cell>
          <cell r="BA169">
            <v>59760</v>
          </cell>
          <cell r="BB169">
            <v>54932</v>
          </cell>
          <cell r="BC169">
            <v>57463</v>
          </cell>
          <cell r="BD169">
            <v>60575</v>
          </cell>
          <cell r="BE169">
            <v>63398</v>
          </cell>
          <cell r="BF169">
            <v>60903</v>
          </cell>
          <cell r="BG169">
            <v>61733</v>
          </cell>
          <cell r="BH169">
            <v>65129</v>
          </cell>
          <cell r="BI169">
            <v>66837</v>
          </cell>
          <cell r="BJ169">
            <v>54229</v>
          </cell>
          <cell r="BK169">
            <v>57214</v>
          </cell>
          <cell r="BL169">
            <v>56059</v>
          </cell>
          <cell r="BM169">
            <v>56105</v>
          </cell>
          <cell r="BN169">
            <v>52599</v>
          </cell>
          <cell r="BO169">
            <v>52202</v>
          </cell>
          <cell r="BP169">
            <v>54130</v>
          </cell>
          <cell r="BQ169">
            <v>55218</v>
          </cell>
          <cell r="BR169">
            <v>57082</v>
          </cell>
        </row>
        <row r="170">
          <cell r="A170" t="str">
            <v>CVVJ</v>
          </cell>
          <cell r="B170">
            <v>48167</v>
          </cell>
          <cell r="C170">
            <v>49973</v>
          </cell>
          <cell r="D170">
            <v>49539</v>
          </cell>
          <cell r="E170">
            <v>53407</v>
          </cell>
          <cell r="F170">
            <v>57131</v>
          </cell>
          <cell r="G170">
            <v>62089</v>
          </cell>
          <cell r="H170">
            <v>71744</v>
          </cell>
          <cell r="I170">
            <v>78400</v>
          </cell>
          <cell r="J170">
            <v>80883</v>
          </cell>
          <cell r="K170">
            <v>87802</v>
          </cell>
          <cell r="L170">
            <v>93286</v>
          </cell>
          <cell r="M170">
            <v>95995</v>
          </cell>
          <cell r="N170">
            <v>94910</v>
          </cell>
          <cell r="O170">
            <v>104512</v>
          </cell>
          <cell r="P170">
            <v>106912</v>
          </cell>
          <cell r="Q170">
            <v>103757</v>
          </cell>
          <cell r="R170">
            <v>111559</v>
          </cell>
          <cell r="S170">
            <v>121310</v>
          </cell>
          <cell r="T170">
            <v>127817</v>
          </cell>
          <cell r="U170">
            <v>133072</v>
          </cell>
          <cell r="V170">
            <v>130325</v>
          </cell>
          <cell r="W170">
            <v>141127</v>
          </cell>
          <cell r="X170">
            <v>139103</v>
          </cell>
          <cell r="Y170">
            <v>146954</v>
          </cell>
          <cell r="Z170">
            <v>145846</v>
          </cell>
          <cell r="AA170">
            <v>144990</v>
          </cell>
          <cell r="AB170">
            <v>142725</v>
          </cell>
          <cell r="AC170">
            <v>142187</v>
          </cell>
          <cell r="AD170">
            <v>144010</v>
          </cell>
          <cell r="AE170">
            <v>144755</v>
          </cell>
          <cell r="AF170">
            <v>146344</v>
          </cell>
          <cell r="AG170">
            <v>147566</v>
          </cell>
          <cell r="AH170">
            <v>152797</v>
          </cell>
          <cell r="AI170">
            <v>169111</v>
          </cell>
          <cell r="AJ170">
            <v>175310</v>
          </cell>
          <cell r="AK170">
            <v>165729</v>
          </cell>
          <cell r="AL170">
            <v>165275</v>
          </cell>
          <cell r="AM170">
            <v>167522</v>
          </cell>
          <cell r="AN170">
            <v>167178</v>
          </cell>
          <cell r="AO170">
            <v>166561</v>
          </cell>
          <cell r="AP170">
            <v>145416</v>
          </cell>
          <cell r="AQ170">
            <v>144887</v>
          </cell>
          <cell r="AR170">
            <v>141542</v>
          </cell>
          <cell r="AS170">
            <v>150389</v>
          </cell>
          <cell r="AT170">
            <v>146615</v>
          </cell>
          <cell r="AU170">
            <v>147892</v>
          </cell>
          <cell r="AV170">
            <v>147662</v>
          </cell>
          <cell r="AW170">
            <v>160123</v>
          </cell>
          <cell r="AX170">
            <v>156037</v>
          </cell>
          <cell r="AY170">
            <v>147073</v>
          </cell>
          <cell r="AZ170">
            <v>151930</v>
          </cell>
          <cell r="BA170">
            <v>151611</v>
          </cell>
          <cell r="BB170">
            <v>143556</v>
          </cell>
          <cell r="BC170">
            <v>136614</v>
          </cell>
          <cell r="BD170">
            <v>137310</v>
          </cell>
          <cell r="BE170">
            <v>138058</v>
          </cell>
          <cell r="BF170">
            <v>149520</v>
          </cell>
          <cell r="BG170">
            <v>151337</v>
          </cell>
          <cell r="BH170">
            <v>163085</v>
          </cell>
          <cell r="BI170">
            <v>158894</v>
          </cell>
          <cell r="BJ170">
            <v>151814</v>
          </cell>
          <cell r="BK170">
            <v>151554</v>
          </cell>
          <cell r="BL170">
            <v>148086</v>
          </cell>
          <cell r="BM170">
            <v>151820</v>
          </cell>
          <cell r="BN170">
            <v>148824</v>
          </cell>
          <cell r="BO170">
            <v>146689</v>
          </cell>
          <cell r="BP170">
            <v>142506</v>
          </cell>
          <cell r="BQ170">
            <v>141594</v>
          </cell>
          <cell r="BR170">
            <v>146784</v>
          </cell>
        </row>
        <row r="171">
          <cell r="A171" t="str">
            <v>CVVL</v>
          </cell>
          <cell r="B171">
            <v>243</v>
          </cell>
          <cell r="C171">
            <v>301</v>
          </cell>
          <cell r="D171">
            <v>332</v>
          </cell>
          <cell r="E171">
            <v>348</v>
          </cell>
          <cell r="F171">
            <v>179</v>
          </cell>
          <cell r="G171">
            <v>177</v>
          </cell>
          <cell r="H171">
            <v>171</v>
          </cell>
          <cell r="I171">
            <v>164</v>
          </cell>
          <cell r="J171">
            <v>83</v>
          </cell>
          <cell r="K171">
            <v>96</v>
          </cell>
          <cell r="L171">
            <v>91</v>
          </cell>
          <cell r="M171">
            <v>89</v>
          </cell>
          <cell r="N171">
            <v>604</v>
          </cell>
          <cell r="O171">
            <v>1119</v>
          </cell>
          <cell r="P171">
            <v>1634</v>
          </cell>
          <cell r="Q171">
            <v>2148</v>
          </cell>
          <cell r="R171">
            <v>2374</v>
          </cell>
          <cell r="S171">
            <v>2585</v>
          </cell>
          <cell r="T171">
            <v>2678</v>
          </cell>
          <cell r="U171">
            <v>2916</v>
          </cell>
          <cell r="V171">
            <v>2468</v>
          </cell>
          <cell r="W171">
            <v>2021</v>
          </cell>
          <cell r="X171">
            <v>1572</v>
          </cell>
          <cell r="Y171">
            <v>1123</v>
          </cell>
          <cell r="Z171">
            <v>1698</v>
          </cell>
          <cell r="AA171">
            <v>2283</v>
          </cell>
          <cell r="AB171">
            <v>2861</v>
          </cell>
          <cell r="AC171">
            <v>3455</v>
          </cell>
          <cell r="AD171">
            <v>3188</v>
          </cell>
          <cell r="AE171">
            <v>2905</v>
          </cell>
          <cell r="AF171">
            <v>2639</v>
          </cell>
          <cell r="AG171">
            <v>2399</v>
          </cell>
          <cell r="AH171">
            <v>2765</v>
          </cell>
          <cell r="AI171">
            <v>3263</v>
          </cell>
          <cell r="AJ171">
            <v>3767</v>
          </cell>
          <cell r="AK171">
            <v>4269</v>
          </cell>
          <cell r="AL171">
            <v>4266</v>
          </cell>
          <cell r="AM171">
            <v>4135</v>
          </cell>
          <cell r="AN171">
            <v>4003</v>
          </cell>
          <cell r="AO171">
            <v>3872</v>
          </cell>
          <cell r="AP171">
            <v>1034</v>
          </cell>
          <cell r="AQ171">
            <v>901</v>
          </cell>
          <cell r="AR171">
            <v>793</v>
          </cell>
          <cell r="AS171">
            <v>667</v>
          </cell>
          <cell r="AT171">
            <v>2232</v>
          </cell>
          <cell r="AU171">
            <v>2365</v>
          </cell>
          <cell r="AV171">
            <v>2472</v>
          </cell>
          <cell r="AW171">
            <v>2533</v>
          </cell>
          <cell r="AX171">
            <v>1135</v>
          </cell>
          <cell r="AY171">
            <v>1110</v>
          </cell>
          <cell r="AZ171">
            <v>1093</v>
          </cell>
          <cell r="BA171">
            <v>1039</v>
          </cell>
          <cell r="BB171">
            <v>777</v>
          </cell>
          <cell r="BC171">
            <v>932</v>
          </cell>
          <cell r="BD171">
            <v>1057</v>
          </cell>
          <cell r="BE171">
            <v>1547</v>
          </cell>
          <cell r="BF171">
            <v>1872</v>
          </cell>
          <cell r="BG171">
            <v>1385</v>
          </cell>
          <cell r="BH171">
            <v>1803</v>
          </cell>
          <cell r="BI171">
            <v>2229</v>
          </cell>
          <cell r="BJ171">
            <v>3285</v>
          </cell>
          <cell r="BK171">
            <v>3356</v>
          </cell>
          <cell r="BL171">
            <v>3295</v>
          </cell>
          <cell r="BM171">
            <v>3275</v>
          </cell>
          <cell r="BN171">
            <v>2818</v>
          </cell>
          <cell r="BO171">
            <v>3115</v>
          </cell>
          <cell r="BP171">
            <v>3946</v>
          </cell>
          <cell r="BQ171">
            <v>3301</v>
          </cell>
          <cell r="BR171">
            <v>3034</v>
          </cell>
        </row>
        <row r="172">
          <cell r="A172" t="str">
            <v>CVVM</v>
          </cell>
          <cell r="B172">
            <v>6570</v>
          </cell>
          <cell r="C172">
            <v>6789</v>
          </cell>
          <cell r="D172">
            <v>7013</v>
          </cell>
          <cell r="E172">
            <v>7356</v>
          </cell>
          <cell r="F172">
            <v>7433</v>
          </cell>
          <cell r="G172">
            <v>7677</v>
          </cell>
          <cell r="H172">
            <v>7880</v>
          </cell>
          <cell r="I172">
            <v>8121</v>
          </cell>
          <cell r="J172">
            <v>7669</v>
          </cell>
          <cell r="K172">
            <v>7502</v>
          </cell>
          <cell r="L172">
            <v>7178</v>
          </cell>
          <cell r="M172">
            <v>6781</v>
          </cell>
          <cell r="N172">
            <v>7651</v>
          </cell>
          <cell r="O172">
            <v>7840</v>
          </cell>
          <cell r="P172">
            <v>8164</v>
          </cell>
          <cell r="Q172">
            <v>8471</v>
          </cell>
          <cell r="R172">
            <v>8765</v>
          </cell>
          <cell r="S172">
            <v>8860</v>
          </cell>
          <cell r="T172">
            <v>8981</v>
          </cell>
          <cell r="U172">
            <v>9405</v>
          </cell>
          <cell r="V172">
            <v>9223</v>
          </cell>
          <cell r="W172">
            <v>9084</v>
          </cell>
          <cell r="X172">
            <v>8912</v>
          </cell>
          <cell r="Y172">
            <v>8691</v>
          </cell>
          <cell r="Z172">
            <v>9313</v>
          </cell>
          <cell r="AA172">
            <v>9770</v>
          </cell>
          <cell r="AB172">
            <v>10261</v>
          </cell>
          <cell r="AC172">
            <v>10717</v>
          </cell>
          <cell r="AD172">
            <v>10226</v>
          </cell>
          <cell r="AE172">
            <v>9658</v>
          </cell>
          <cell r="AF172">
            <v>9074</v>
          </cell>
          <cell r="AG172">
            <v>8508</v>
          </cell>
          <cell r="AH172">
            <v>8548</v>
          </cell>
          <cell r="AI172">
            <v>8469</v>
          </cell>
          <cell r="AJ172">
            <v>8529</v>
          </cell>
          <cell r="AK172">
            <v>8475</v>
          </cell>
          <cell r="AL172">
            <v>13714</v>
          </cell>
          <cell r="AM172">
            <v>14919</v>
          </cell>
          <cell r="AN172">
            <v>15356</v>
          </cell>
          <cell r="AO172">
            <v>16029</v>
          </cell>
          <cell r="AP172">
            <v>11556</v>
          </cell>
          <cell r="AQ172">
            <v>11021</v>
          </cell>
          <cell r="AR172">
            <v>10505</v>
          </cell>
          <cell r="AS172">
            <v>9949</v>
          </cell>
          <cell r="AT172">
            <v>11496</v>
          </cell>
          <cell r="AU172">
            <v>11360</v>
          </cell>
          <cell r="AV172">
            <v>11390</v>
          </cell>
          <cell r="AW172">
            <v>11671</v>
          </cell>
          <cell r="AX172">
            <v>10903</v>
          </cell>
          <cell r="AY172">
            <v>10949</v>
          </cell>
          <cell r="AZ172">
            <v>10899</v>
          </cell>
          <cell r="BA172">
            <v>10937</v>
          </cell>
          <cell r="BB172">
            <v>10124</v>
          </cell>
          <cell r="BC172">
            <v>9860</v>
          </cell>
          <cell r="BD172">
            <v>10016</v>
          </cell>
          <cell r="BE172">
            <v>9998</v>
          </cell>
          <cell r="BF172">
            <v>12606</v>
          </cell>
          <cell r="BG172">
            <v>13186</v>
          </cell>
          <cell r="BH172">
            <v>13114</v>
          </cell>
          <cell r="BI172">
            <v>13540</v>
          </cell>
          <cell r="BJ172">
            <v>18140</v>
          </cell>
          <cell r="BK172">
            <v>18099</v>
          </cell>
          <cell r="BL172">
            <v>18159</v>
          </cell>
          <cell r="BM172">
            <v>18370</v>
          </cell>
          <cell r="BN172">
            <v>18498</v>
          </cell>
          <cell r="BO172">
            <v>20420</v>
          </cell>
          <cell r="BP172">
            <v>20701</v>
          </cell>
          <cell r="BQ172">
            <v>21078</v>
          </cell>
          <cell r="BR172">
            <v>20352</v>
          </cell>
        </row>
        <row r="173">
          <cell r="A173" t="str">
            <v>CVWF</v>
          </cell>
          <cell r="B173">
            <v>198821</v>
          </cell>
          <cell r="C173">
            <v>200159</v>
          </cell>
          <cell r="D173">
            <v>209208</v>
          </cell>
          <cell r="E173">
            <v>212308</v>
          </cell>
          <cell r="F173">
            <v>211283</v>
          </cell>
          <cell r="G173">
            <v>211280</v>
          </cell>
          <cell r="H173">
            <v>227328</v>
          </cell>
          <cell r="I173">
            <v>271937</v>
          </cell>
          <cell r="J173">
            <v>283850</v>
          </cell>
          <cell r="K173">
            <v>366211</v>
          </cell>
          <cell r="L173">
            <v>381928</v>
          </cell>
          <cell r="M173">
            <v>399789</v>
          </cell>
          <cell r="N173">
            <v>516956</v>
          </cell>
          <cell r="O173">
            <v>536484</v>
          </cell>
          <cell r="P173">
            <v>547572</v>
          </cell>
          <cell r="Q173">
            <v>570641</v>
          </cell>
          <cell r="R173">
            <v>584091</v>
          </cell>
          <cell r="S173">
            <v>576868</v>
          </cell>
          <cell r="T173">
            <v>573842</v>
          </cell>
          <cell r="U173">
            <v>565662</v>
          </cell>
          <cell r="V173">
            <v>568488</v>
          </cell>
          <cell r="W173">
            <v>586341</v>
          </cell>
          <cell r="X173">
            <v>599544</v>
          </cell>
          <cell r="Y173">
            <v>600375</v>
          </cell>
          <cell r="Z173">
            <v>636050</v>
          </cell>
          <cell r="AA173">
            <v>650280</v>
          </cell>
          <cell r="AB173">
            <v>656541</v>
          </cell>
          <cell r="AC173">
            <v>646095</v>
          </cell>
          <cell r="AD173">
            <v>626787</v>
          </cell>
          <cell r="AE173">
            <v>619056</v>
          </cell>
          <cell r="AF173">
            <v>625922</v>
          </cell>
          <cell r="AG173">
            <v>636597</v>
          </cell>
          <cell r="AH173">
            <v>643668</v>
          </cell>
          <cell r="AI173">
            <v>652007</v>
          </cell>
          <cell r="AJ173">
            <v>675547</v>
          </cell>
          <cell r="AK173">
            <v>689485</v>
          </cell>
          <cell r="AL173">
            <v>697585</v>
          </cell>
          <cell r="AM173">
            <v>705501</v>
          </cell>
          <cell r="AN173">
            <v>707976</v>
          </cell>
          <cell r="AO173">
            <v>718887</v>
          </cell>
          <cell r="AP173">
            <v>732970</v>
          </cell>
          <cell r="AQ173">
            <v>762212</v>
          </cell>
          <cell r="AR173">
            <v>778905</v>
          </cell>
          <cell r="AS173">
            <v>816768</v>
          </cell>
          <cell r="AT173">
            <v>842916</v>
          </cell>
          <cell r="AU173">
            <v>868692</v>
          </cell>
          <cell r="AV173">
            <v>894818</v>
          </cell>
          <cell r="AW173">
            <v>966793</v>
          </cell>
          <cell r="AX173">
            <v>922671</v>
          </cell>
          <cell r="AY173">
            <v>886598</v>
          </cell>
          <cell r="AZ173">
            <v>905075</v>
          </cell>
          <cell r="BA173">
            <v>895308</v>
          </cell>
          <cell r="BB173">
            <v>948815</v>
          </cell>
          <cell r="BC173">
            <v>938466</v>
          </cell>
          <cell r="BD173">
            <v>952429</v>
          </cell>
          <cell r="BE173">
            <v>972214</v>
          </cell>
          <cell r="BF173">
            <v>1012917</v>
          </cell>
          <cell r="BG173">
            <v>1031321</v>
          </cell>
          <cell r="BH173">
            <v>1026909</v>
          </cell>
          <cell r="BI173">
            <v>1025589</v>
          </cell>
          <cell r="BJ173">
            <v>1079043</v>
          </cell>
          <cell r="BK173">
            <v>1071666</v>
          </cell>
          <cell r="BL173">
            <v>1082602</v>
          </cell>
          <cell r="BM173">
            <v>1080574</v>
          </cell>
          <cell r="BN173">
            <v>1117360</v>
          </cell>
          <cell r="BO173">
            <v>1121331</v>
          </cell>
          <cell r="BP173">
            <v>1109205</v>
          </cell>
          <cell r="BQ173">
            <v>1103374</v>
          </cell>
          <cell r="BR173">
            <v>1033350</v>
          </cell>
        </row>
        <row r="174">
          <cell r="A174" t="str">
            <v>CVWG</v>
          </cell>
          <cell r="B174">
            <v>1820</v>
          </cell>
          <cell r="C174">
            <v>2157</v>
          </cell>
          <cell r="D174">
            <v>2612</v>
          </cell>
          <cell r="E174">
            <v>2949</v>
          </cell>
          <cell r="F174">
            <v>4273</v>
          </cell>
          <cell r="G174">
            <v>4868</v>
          </cell>
          <cell r="H174">
            <v>5559</v>
          </cell>
          <cell r="I174">
            <v>6259</v>
          </cell>
          <cell r="J174">
            <v>6708</v>
          </cell>
          <cell r="K174">
            <v>7380</v>
          </cell>
          <cell r="L174">
            <v>8012</v>
          </cell>
          <cell r="M174">
            <v>8760</v>
          </cell>
          <cell r="N174">
            <v>9385</v>
          </cell>
          <cell r="O174">
            <v>27686</v>
          </cell>
          <cell r="P174">
            <v>28154</v>
          </cell>
          <cell r="Q174">
            <v>28146</v>
          </cell>
          <cell r="R174">
            <v>29690</v>
          </cell>
          <cell r="S174">
            <v>30162</v>
          </cell>
          <cell r="T174">
            <v>30408</v>
          </cell>
          <cell r="U174">
            <v>30963</v>
          </cell>
          <cell r="V174">
            <v>32061</v>
          </cell>
          <cell r="W174">
            <v>31632</v>
          </cell>
          <cell r="X174">
            <v>31329</v>
          </cell>
          <cell r="Y174">
            <v>31762</v>
          </cell>
          <cell r="Z174">
            <v>32680</v>
          </cell>
          <cell r="AA174">
            <v>33461</v>
          </cell>
          <cell r="AB174">
            <v>33048</v>
          </cell>
          <cell r="AC174">
            <v>31901</v>
          </cell>
          <cell r="AD174">
            <v>26193</v>
          </cell>
          <cell r="AE174">
            <v>23256</v>
          </cell>
          <cell r="AF174">
            <v>19184</v>
          </cell>
          <cell r="AG174">
            <v>15395</v>
          </cell>
          <cell r="AH174">
            <v>15631</v>
          </cell>
          <cell r="AI174">
            <v>16107</v>
          </cell>
          <cell r="AJ174">
            <v>18304</v>
          </cell>
          <cell r="AK174">
            <v>17968</v>
          </cell>
          <cell r="AL174">
            <v>17925</v>
          </cell>
          <cell r="AM174">
            <v>18005</v>
          </cell>
          <cell r="AN174">
            <v>18394</v>
          </cell>
          <cell r="AO174">
            <v>17794</v>
          </cell>
          <cell r="AP174">
            <v>16400</v>
          </cell>
          <cell r="AQ174">
            <v>17372</v>
          </cell>
          <cell r="AR174">
            <v>17451</v>
          </cell>
          <cell r="AS174">
            <v>17798</v>
          </cell>
          <cell r="AT174">
            <v>20225</v>
          </cell>
          <cell r="AU174">
            <v>20338</v>
          </cell>
          <cell r="AV174">
            <v>21196</v>
          </cell>
          <cell r="AW174">
            <v>21599</v>
          </cell>
          <cell r="AX174">
            <v>28683</v>
          </cell>
          <cell r="AY174">
            <v>27956</v>
          </cell>
          <cell r="AZ174">
            <v>26942</v>
          </cell>
          <cell r="BA174">
            <v>30531</v>
          </cell>
          <cell r="BB174">
            <v>31706</v>
          </cell>
          <cell r="BC174">
            <v>31081</v>
          </cell>
          <cell r="BD174">
            <v>32433</v>
          </cell>
          <cell r="BE174">
            <v>32462</v>
          </cell>
          <cell r="BF174">
            <v>28291</v>
          </cell>
          <cell r="BG174">
            <v>28481</v>
          </cell>
          <cell r="BH174">
            <v>28466</v>
          </cell>
          <cell r="BI174">
            <v>32661</v>
          </cell>
          <cell r="BJ174">
            <v>29848</v>
          </cell>
          <cell r="BK174">
            <v>28917</v>
          </cell>
          <cell r="BL174">
            <v>29925</v>
          </cell>
          <cell r="BM174">
            <v>29404</v>
          </cell>
          <cell r="BN174">
            <v>30498</v>
          </cell>
          <cell r="BO174">
            <v>30406</v>
          </cell>
          <cell r="BP174">
            <v>30363</v>
          </cell>
          <cell r="BQ174">
            <v>30350</v>
          </cell>
          <cell r="BR174">
            <v>30272</v>
          </cell>
        </row>
        <row r="175">
          <cell r="A175" t="str">
            <v>CVWX</v>
          </cell>
          <cell r="B175">
            <v>3167</v>
          </cell>
          <cell r="C175">
            <v>4011</v>
          </cell>
          <cell r="D175">
            <v>4657</v>
          </cell>
          <cell r="E175">
            <v>2719</v>
          </cell>
          <cell r="F175">
            <v>4392</v>
          </cell>
          <cell r="G175">
            <v>3905</v>
          </cell>
          <cell r="H175">
            <v>7314</v>
          </cell>
          <cell r="I175">
            <v>5723</v>
          </cell>
          <cell r="J175">
            <v>3248</v>
          </cell>
          <cell r="K175">
            <v>3852</v>
          </cell>
          <cell r="L175">
            <v>4565</v>
          </cell>
          <cell r="M175">
            <v>4476</v>
          </cell>
          <cell r="N175">
            <v>5338</v>
          </cell>
          <cell r="O175">
            <v>3136</v>
          </cell>
          <cell r="P175">
            <v>5308</v>
          </cell>
          <cell r="Q175">
            <v>3825</v>
          </cell>
          <cell r="R175">
            <v>6055</v>
          </cell>
          <cell r="S175">
            <v>6937</v>
          </cell>
          <cell r="T175">
            <v>7263</v>
          </cell>
          <cell r="U175">
            <v>5049</v>
          </cell>
          <cell r="V175">
            <v>8152</v>
          </cell>
          <cell r="W175">
            <v>7767</v>
          </cell>
          <cell r="X175">
            <v>9272</v>
          </cell>
          <cell r="Y175">
            <v>10266</v>
          </cell>
          <cell r="Z175">
            <v>9329</v>
          </cell>
          <cell r="AA175">
            <v>7379</v>
          </cell>
          <cell r="AB175">
            <v>7832</v>
          </cell>
          <cell r="AC175">
            <v>8634</v>
          </cell>
          <cell r="AD175">
            <v>8712</v>
          </cell>
          <cell r="AE175">
            <v>7549</v>
          </cell>
          <cell r="AF175">
            <v>8212</v>
          </cell>
          <cell r="AG175">
            <v>11199</v>
          </cell>
          <cell r="AH175">
            <v>11551</v>
          </cell>
          <cell r="AI175">
            <v>12522</v>
          </cell>
          <cell r="AJ175">
            <v>10574</v>
          </cell>
          <cell r="AK175">
            <v>8391</v>
          </cell>
          <cell r="AL175">
            <v>8213</v>
          </cell>
          <cell r="AM175">
            <v>8412</v>
          </cell>
          <cell r="AN175">
            <v>6721</v>
          </cell>
          <cell r="AO175">
            <v>8607</v>
          </cell>
          <cell r="AP175">
            <v>7871</v>
          </cell>
          <cell r="AQ175">
            <v>9680</v>
          </cell>
          <cell r="AR175">
            <v>9605</v>
          </cell>
          <cell r="AS175">
            <v>19148</v>
          </cell>
          <cell r="AT175">
            <v>21052</v>
          </cell>
          <cell r="AU175">
            <v>19120</v>
          </cell>
          <cell r="AV175">
            <v>17220</v>
          </cell>
          <cell r="AW175">
            <v>9009</v>
          </cell>
          <cell r="AX175">
            <v>12228</v>
          </cell>
          <cell r="AY175">
            <v>6435</v>
          </cell>
          <cell r="AZ175">
            <v>9974</v>
          </cell>
          <cell r="BA175">
            <v>12742</v>
          </cell>
          <cell r="BB175">
            <v>9510</v>
          </cell>
          <cell r="BC175">
            <v>9506</v>
          </cell>
          <cell r="BD175">
            <v>12778</v>
          </cell>
          <cell r="BE175">
            <v>10909</v>
          </cell>
          <cell r="BF175">
            <v>13732</v>
          </cell>
          <cell r="BG175">
            <v>15995</v>
          </cell>
          <cell r="BH175">
            <v>12784</v>
          </cell>
          <cell r="BI175">
            <v>15008</v>
          </cell>
          <cell r="BJ175">
            <v>10065</v>
          </cell>
          <cell r="BK175">
            <v>6853</v>
          </cell>
          <cell r="BL175">
            <v>10350</v>
          </cell>
          <cell r="BM175">
            <v>8723</v>
          </cell>
          <cell r="BN175">
            <v>4574</v>
          </cell>
          <cell r="BO175">
            <v>13155</v>
          </cell>
          <cell r="BP175">
            <v>4969</v>
          </cell>
          <cell r="BQ175">
            <v>3416</v>
          </cell>
          <cell r="BR175">
            <v>5357</v>
          </cell>
        </row>
        <row r="176">
          <cell r="A176" t="str">
            <v>CY93</v>
          </cell>
          <cell r="B176">
            <v>0</v>
          </cell>
          <cell r="C176">
            <v>-25</v>
          </cell>
          <cell r="D176">
            <v>-26</v>
          </cell>
          <cell r="E176">
            <v>-25</v>
          </cell>
          <cell r="F176">
            <v>-26</v>
          </cell>
          <cell r="G176">
            <v>-28</v>
          </cell>
          <cell r="H176">
            <v>-29</v>
          </cell>
          <cell r="I176">
            <v>-28</v>
          </cell>
          <cell r="J176">
            <v>-29</v>
          </cell>
          <cell r="K176">
            <v>-2</v>
          </cell>
          <cell r="L176">
            <v>0</v>
          </cell>
          <cell r="M176">
            <v>-1</v>
          </cell>
          <cell r="N176">
            <v>0</v>
          </cell>
          <cell r="O176">
            <v>14</v>
          </cell>
          <cell r="P176">
            <v>13</v>
          </cell>
          <cell r="Q176">
            <v>14</v>
          </cell>
          <cell r="R176">
            <v>14</v>
          </cell>
          <cell r="S176">
            <v>15</v>
          </cell>
          <cell r="T176">
            <v>15</v>
          </cell>
          <cell r="U176">
            <v>15</v>
          </cell>
          <cell r="V176">
            <v>15</v>
          </cell>
          <cell r="W176">
            <v>-19</v>
          </cell>
          <cell r="X176">
            <v>-19</v>
          </cell>
          <cell r="Y176">
            <v>-19</v>
          </cell>
          <cell r="Z176">
            <v>-19</v>
          </cell>
          <cell r="AA176">
            <v>-80</v>
          </cell>
          <cell r="AB176">
            <v>-80</v>
          </cell>
          <cell r="AC176">
            <v>-80</v>
          </cell>
          <cell r="AD176">
            <v>-59</v>
          </cell>
          <cell r="AE176">
            <v>-39</v>
          </cell>
          <cell r="AF176">
            <v>-39</v>
          </cell>
          <cell r="AG176">
            <v>-39</v>
          </cell>
          <cell r="AH176">
            <v>-437</v>
          </cell>
          <cell r="AI176">
            <v>-47</v>
          </cell>
          <cell r="AJ176">
            <v>-56</v>
          </cell>
          <cell r="AK176">
            <v>-37</v>
          </cell>
          <cell r="AL176">
            <v>-547</v>
          </cell>
          <cell r="AM176">
            <v>-350</v>
          </cell>
          <cell r="AN176">
            <v>-387</v>
          </cell>
          <cell r="AO176">
            <v>-51</v>
          </cell>
          <cell r="AP176">
            <v>-60</v>
          </cell>
          <cell r="AQ176">
            <v>-43</v>
          </cell>
          <cell r="AR176">
            <v>-27</v>
          </cell>
          <cell r="AS176">
            <v>-77</v>
          </cell>
          <cell r="AT176">
            <v>-218</v>
          </cell>
          <cell r="AU176">
            <v>-37</v>
          </cell>
          <cell r="AV176">
            <v>-18</v>
          </cell>
          <cell r="AW176">
            <v>-43</v>
          </cell>
          <cell r="AX176">
            <v>-16</v>
          </cell>
          <cell r="AY176">
            <v>-50</v>
          </cell>
          <cell r="AZ176">
            <v>-17</v>
          </cell>
          <cell r="BA176">
            <v>-66</v>
          </cell>
          <cell r="BB176">
            <v>60</v>
          </cell>
          <cell r="BC176">
            <v>-47</v>
          </cell>
          <cell r="BD176">
            <v>-9</v>
          </cell>
          <cell r="BE176">
            <v>-33</v>
          </cell>
          <cell r="BF176">
            <v>-27</v>
          </cell>
          <cell r="BG176">
            <v>-25</v>
          </cell>
          <cell r="BH176">
            <v>-25</v>
          </cell>
          <cell r="BI176">
            <v>-25</v>
          </cell>
          <cell r="BJ176">
            <v>-25</v>
          </cell>
          <cell r="BK176">
            <v>-34</v>
          </cell>
          <cell r="BL176">
            <v>-27</v>
          </cell>
          <cell r="BM176">
            <v>-46</v>
          </cell>
          <cell r="BN176">
            <v>-27</v>
          </cell>
          <cell r="BO176">
            <v>-33</v>
          </cell>
          <cell r="BP176">
            <v>-19</v>
          </cell>
          <cell r="BQ176">
            <v>-30</v>
          </cell>
          <cell r="BR176">
            <v>-21</v>
          </cell>
        </row>
        <row r="177">
          <cell r="A177" t="str">
            <v>CY94</v>
          </cell>
          <cell r="B177">
            <v>0</v>
          </cell>
          <cell r="C177">
            <v>2394</v>
          </cell>
          <cell r="D177">
            <v>2375</v>
          </cell>
          <cell r="E177">
            <v>2357</v>
          </cell>
          <cell r="F177">
            <v>2372</v>
          </cell>
          <cell r="G177">
            <v>2360</v>
          </cell>
          <cell r="H177">
            <v>2348</v>
          </cell>
          <cell r="I177">
            <v>2336</v>
          </cell>
          <cell r="J177">
            <v>2304</v>
          </cell>
          <cell r="K177">
            <v>2324</v>
          </cell>
          <cell r="L177">
            <v>2344</v>
          </cell>
          <cell r="M177">
            <v>2364</v>
          </cell>
          <cell r="N177">
            <v>2360</v>
          </cell>
          <cell r="O177">
            <v>2374</v>
          </cell>
          <cell r="P177">
            <v>2388</v>
          </cell>
          <cell r="Q177">
            <v>2402</v>
          </cell>
          <cell r="R177">
            <v>2578</v>
          </cell>
          <cell r="S177">
            <v>2590</v>
          </cell>
          <cell r="T177">
            <v>2602</v>
          </cell>
          <cell r="U177">
            <v>2614</v>
          </cell>
          <cell r="V177">
            <v>2599</v>
          </cell>
          <cell r="W177">
            <v>2533</v>
          </cell>
          <cell r="X177">
            <v>2467</v>
          </cell>
          <cell r="Y177">
            <v>2401</v>
          </cell>
          <cell r="Z177">
            <v>2577</v>
          </cell>
          <cell r="AA177">
            <v>2526</v>
          </cell>
          <cell r="AB177">
            <v>2476</v>
          </cell>
          <cell r="AC177">
            <v>2425</v>
          </cell>
          <cell r="AD177">
            <v>2692</v>
          </cell>
          <cell r="AE177">
            <v>2653</v>
          </cell>
          <cell r="AF177">
            <v>2614</v>
          </cell>
          <cell r="AG177">
            <v>2575</v>
          </cell>
          <cell r="AH177">
            <v>2322</v>
          </cell>
          <cell r="AI177">
            <v>2275</v>
          </cell>
          <cell r="AJ177">
            <v>2219</v>
          </cell>
          <cell r="AK177">
            <v>2182</v>
          </cell>
          <cell r="AL177">
            <v>1909</v>
          </cell>
          <cell r="AM177">
            <v>1559</v>
          </cell>
          <cell r="AN177">
            <v>1172</v>
          </cell>
          <cell r="AO177">
            <v>1121</v>
          </cell>
          <cell r="AP177">
            <v>1127</v>
          </cell>
          <cell r="AQ177">
            <v>1084</v>
          </cell>
          <cell r="AR177">
            <v>1057</v>
          </cell>
          <cell r="AS177">
            <v>980</v>
          </cell>
          <cell r="AT177">
            <v>861</v>
          </cell>
          <cell r="AU177">
            <v>1143</v>
          </cell>
          <cell r="AV177">
            <v>1093</v>
          </cell>
          <cell r="AW177">
            <v>1050</v>
          </cell>
          <cell r="AX177">
            <v>1034</v>
          </cell>
          <cell r="AY177">
            <v>984</v>
          </cell>
          <cell r="AZ177">
            <v>967</v>
          </cell>
          <cell r="BA177">
            <v>901</v>
          </cell>
          <cell r="BB177">
            <v>898</v>
          </cell>
          <cell r="BC177">
            <v>851</v>
          </cell>
          <cell r="BD177">
            <v>842</v>
          </cell>
          <cell r="BE177">
            <v>809</v>
          </cell>
          <cell r="BF177">
            <v>782</v>
          </cell>
          <cell r="BG177">
            <v>757</v>
          </cell>
          <cell r="BH177">
            <v>732</v>
          </cell>
          <cell r="BI177">
            <v>707</v>
          </cell>
          <cell r="BJ177">
            <v>682</v>
          </cell>
          <cell r="BK177">
            <v>730</v>
          </cell>
          <cell r="BL177">
            <v>711</v>
          </cell>
          <cell r="BM177">
            <v>678</v>
          </cell>
          <cell r="BN177">
            <v>678</v>
          </cell>
          <cell r="BO177">
            <v>679</v>
          </cell>
          <cell r="BP177">
            <v>649</v>
          </cell>
          <cell r="BQ177">
            <v>613</v>
          </cell>
          <cell r="BR177">
            <v>604</v>
          </cell>
        </row>
        <row r="178">
          <cell r="A178" t="str">
            <v>CYFV</v>
          </cell>
          <cell r="B178">
            <v>2614</v>
          </cell>
          <cell r="C178">
            <v>1444</v>
          </cell>
          <cell r="D178">
            <v>1426</v>
          </cell>
          <cell r="E178">
            <v>902</v>
          </cell>
          <cell r="F178">
            <v>1513</v>
          </cell>
          <cell r="G178">
            <v>1614</v>
          </cell>
          <cell r="H178">
            <v>718</v>
          </cell>
          <cell r="I178">
            <v>-2323</v>
          </cell>
          <cell r="J178">
            <v>-745</v>
          </cell>
          <cell r="K178">
            <v>294</v>
          </cell>
          <cell r="L178">
            <v>2805</v>
          </cell>
          <cell r="M178">
            <v>2253</v>
          </cell>
          <cell r="N178">
            <v>3706</v>
          </cell>
          <cell r="O178">
            <v>2781</v>
          </cell>
          <cell r="P178">
            <v>3217</v>
          </cell>
          <cell r="Q178">
            <v>1084</v>
          </cell>
          <cell r="R178">
            <v>2741</v>
          </cell>
          <cell r="S178">
            <v>511</v>
          </cell>
          <cell r="T178">
            <v>1309</v>
          </cell>
          <cell r="U178">
            <v>-5553</v>
          </cell>
          <cell r="V178">
            <v>2015</v>
          </cell>
          <cell r="W178">
            <v>1450</v>
          </cell>
          <cell r="X178">
            <v>975</v>
          </cell>
          <cell r="Y178">
            <v>-793</v>
          </cell>
          <cell r="Z178">
            <v>2738</v>
          </cell>
          <cell r="AA178">
            <v>1864</v>
          </cell>
          <cell r="AB178">
            <v>2543</v>
          </cell>
          <cell r="AC178">
            <v>284</v>
          </cell>
          <cell r="AD178">
            <v>2759</v>
          </cell>
          <cell r="AE178">
            <v>1776</v>
          </cell>
          <cell r="AF178">
            <v>3319</v>
          </cell>
          <cell r="AG178">
            <v>704</v>
          </cell>
          <cell r="AH178">
            <v>2632</v>
          </cell>
          <cell r="AI178">
            <v>3141</v>
          </cell>
          <cell r="AJ178">
            <v>3497</v>
          </cell>
          <cell r="AK178">
            <v>1231</v>
          </cell>
          <cell r="AL178">
            <v>4857</v>
          </cell>
          <cell r="AM178">
            <v>6829</v>
          </cell>
          <cell r="AN178">
            <v>8098</v>
          </cell>
          <cell r="AO178">
            <v>2411</v>
          </cell>
          <cell r="AP178">
            <v>7287</v>
          </cell>
          <cell r="AQ178">
            <v>5637</v>
          </cell>
          <cell r="AR178">
            <v>5403</v>
          </cell>
          <cell r="AS178">
            <v>4949</v>
          </cell>
          <cell r="AT178">
            <v>1767</v>
          </cell>
          <cell r="AU178">
            <v>4641</v>
          </cell>
          <cell r="AV178">
            <v>-1861</v>
          </cell>
          <cell r="AW178">
            <v>-3005</v>
          </cell>
          <cell r="AX178">
            <v>200</v>
          </cell>
          <cell r="AY178">
            <v>-2597</v>
          </cell>
          <cell r="AZ178">
            <v>5029</v>
          </cell>
          <cell r="BA178">
            <v>-1248</v>
          </cell>
          <cell r="BB178">
            <v>4955</v>
          </cell>
          <cell r="BC178">
            <v>511</v>
          </cell>
          <cell r="BD178">
            <v>724</v>
          </cell>
          <cell r="BE178">
            <v>-5505</v>
          </cell>
          <cell r="BF178">
            <v>-2998</v>
          </cell>
          <cell r="BG178">
            <v>-1878</v>
          </cell>
          <cell r="BH178">
            <v>470</v>
          </cell>
          <cell r="BI178">
            <v>129</v>
          </cell>
          <cell r="BJ178">
            <v>454</v>
          </cell>
          <cell r="BK178">
            <v>2130</v>
          </cell>
          <cell r="BL178">
            <v>3868</v>
          </cell>
          <cell r="BM178">
            <v>-5979</v>
          </cell>
          <cell r="BN178">
            <v>83</v>
          </cell>
          <cell r="BO178">
            <v>638</v>
          </cell>
          <cell r="BP178">
            <v>4455</v>
          </cell>
          <cell r="BQ178">
            <v>-139</v>
          </cell>
          <cell r="BR178">
            <v>8331</v>
          </cell>
        </row>
        <row r="179">
          <cell r="A179" t="str">
            <v>CYFY</v>
          </cell>
          <cell r="B179">
            <v>2667</v>
          </cell>
          <cell r="C179">
            <v>2952</v>
          </cell>
          <cell r="D179">
            <v>1115</v>
          </cell>
          <cell r="E179">
            <v>700</v>
          </cell>
          <cell r="F179">
            <v>1776</v>
          </cell>
          <cell r="G179">
            <v>5396</v>
          </cell>
          <cell r="H179">
            <v>8030</v>
          </cell>
          <cell r="I179">
            <v>9458</v>
          </cell>
          <cell r="J179">
            <v>6006</v>
          </cell>
          <cell r="K179">
            <v>2712</v>
          </cell>
          <cell r="L179">
            <v>8739</v>
          </cell>
          <cell r="M179">
            <v>22936</v>
          </cell>
          <cell r="N179">
            <v>3557</v>
          </cell>
          <cell r="O179">
            <v>3351</v>
          </cell>
          <cell r="P179">
            <v>5423</v>
          </cell>
          <cell r="Q179">
            <v>3922</v>
          </cell>
          <cell r="R179">
            <v>767</v>
          </cell>
          <cell r="S179">
            <v>1912</v>
          </cell>
          <cell r="T179">
            <v>689</v>
          </cell>
          <cell r="U179">
            <v>134</v>
          </cell>
          <cell r="V179">
            <v>160</v>
          </cell>
          <cell r="W179">
            <v>63</v>
          </cell>
          <cell r="X179">
            <v>4787</v>
          </cell>
          <cell r="Y179">
            <v>941</v>
          </cell>
          <cell r="Z179">
            <v>105</v>
          </cell>
          <cell r="AA179">
            <v>58</v>
          </cell>
          <cell r="AB179">
            <v>894</v>
          </cell>
          <cell r="AC179">
            <v>682</v>
          </cell>
          <cell r="AD179">
            <v>252</v>
          </cell>
          <cell r="AE179">
            <v>5588</v>
          </cell>
          <cell r="AF179">
            <v>2573</v>
          </cell>
          <cell r="AG179">
            <v>10768</v>
          </cell>
          <cell r="AH179">
            <v>4835</v>
          </cell>
          <cell r="AI179">
            <v>714</v>
          </cell>
          <cell r="AJ179">
            <v>52999</v>
          </cell>
          <cell r="AK179">
            <v>5947</v>
          </cell>
          <cell r="AL179">
            <v>22968</v>
          </cell>
          <cell r="AM179">
            <v>10398</v>
          </cell>
          <cell r="AN179">
            <v>9987</v>
          </cell>
          <cell r="AO179">
            <v>1083</v>
          </cell>
          <cell r="AP179">
            <v>6708</v>
          </cell>
          <cell r="AQ179">
            <v>23646</v>
          </cell>
          <cell r="AR179">
            <v>10701</v>
          </cell>
          <cell r="AS179">
            <v>2366</v>
          </cell>
          <cell r="AT179">
            <v>7403</v>
          </cell>
          <cell r="AU179">
            <v>9060</v>
          </cell>
          <cell r="AV179">
            <v>1099</v>
          </cell>
          <cell r="AW179">
            <v>7314</v>
          </cell>
          <cell r="AX179">
            <v>3373</v>
          </cell>
          <cell r="AY179">
            <v>1739</v>
          </cell>
          <cell r="AZ179">
            <v>1123</v>
          </cell>
          <cell r="BA179">
            <v>1985</v>
          </cell>
          <cell r="BB179">
            <v>11694</v>
          </cell>
          <cell r="BC179">
            <v>266</v>
          </cell>
          <cell r="BD179">
            <v>6839</v>
          </cell>
          <cell r="BE179">
            <v>6615</v>
          </cell>
          <cell r="BF179">
            <v>6902</v>
          </cell>
          <cell r="BG179">
            <v>1928</v>
          </cell>
          <cell r="BH179">
            <v>2046</v>
          </cell>
          <cell r="BI179">
            <v>5588</v>
          </cell>
          <cell r="BJ179">
            <v>112</v>
          </cell>
          <cell r="BK179">
            <v>2286</v>
          </cell>
          <cell r="BL179">
            <v>1112</v>
          </cell>
          <cell r="BM179">
            <v>27</v>
          </cell>
          <cell r="BN179">
            <v>2898</v>
          </cell>
          <cell r="BO179">
            <v>75</v>
          </cell>
          <cell r="BP179">
            <v>112</v>
          </cell>
          <cell r="BQ179">
            <v>606</v>
          </cell>
          <cell r="BR179">
            <v>0</v>
          </cell>
        </row>
        <row r="180">
          <cell r="A180" t="str">
            <v>CYFZ</v>
          </cell>
          <cell r="B180">
            <v>-325</v>
          </cell>
          <cell r="C180">
            <v>-267</v>
          </cell>
          <cell r="D180">
            <v>-467</v>
          </cell>
          <cell r="E180">
            <v>-234</v>
          </cell>
          <cell r="F180">
            <v>-330</v>
          </cell>
          <cell r="G180">
            <v>-1642</v>
          </cell>
          <cell r="H180">
            <v>-2061</v>
          </cell>
          <cell r="I180">
            <v>-303</v>
          </cell>
          <cell r="J180">
            <v>-326</v>
          </cell>
          <cell r="K180">
            <v>-235</v>
          </cell>
          <cell r="L180">
            <v>-65</v>
          </cell>
          <cell r="M180">
            <v>-9900</v>
          </cell>
          <cell r="N180">
            <v>0</v>
          </cell>
          <cell r="O180">
            <v>-175</v>
          </cell>
          <cell r="P180">
            <v>-1773</v>
          </cell>
          <cell r="Q180">
            <v>-90</v>
          </cell>
          <cell r="R180">
            <v>-19</v>
          </cell>
          <cell r="S180">
            <v>-1163</v>
          </cell>
          <cell r="T180">
            <v>0</v>
          </cell>
          <cell r="U180">
            <v>-3</v>
          </cell>
          <cell r="V180">
            <v>-619</v>
          </cell>
          <cell r="W180">
            <v>-9</v>
          </cell>
          <cell r="X180">
            <v>-6</v>
          </cell>
          <cell r="Y180">
            <v>-141</v>
          </cell>
          <cell r="Z180">
            <v>-185</v>
          </cell>
          <cell r="AA180">
            <v>-292</v>
          </cell>
          <cell r="AB180">
            <v>0</v>
          </cell>
          <cell r="AC180">
            <v>-723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-168</v>
          </cell>
          <cell r="AI180">
            <v>-153</v>
          </cell>
          <cell r="AJ180">
            <v>0</v>
          </cell>
          <cell r="AK180">
            <v>-219</v>
          </cell>
          <cell r="AL180">
            <v>0</v>
          </cell>
          <cell r="AM180">
            <v>-177</v>
          </cell>
          <cell r="AN180">
            <v>0</v>
          </cell>
          <cell r="AO180">
            <v>0</v>
          </cell>
          <cell r="AP180">
            <v>0</v>
          </cell>
          <cell r="AQ180">
            <v>-508</v>
          </cell>
          <cell r="AR180">
            <v>0</v>
          </cell>
          <cell r="AS180">
            <v>-156</v>
          </cell>
          <cell r="AT180">
            <v>-6</v>
          </cell>
          <cell r="AU180">
            <v>-7</v>
          </cell>
          <cell r="AV180">
            <v>-6</v>
          </cell>
          <cell r="AW180">
            <v>-114</v>
          </cell>
          <cell r="AX180">
            <v>-462</v>
          </cell>
          <cell r="AY180">
            <v>-48</v>
          </cell>
          <cell r="AZ180">
            <v>0</v>
          </cell>
          <cell r="BA180">
            <v>-3</v>
          </cell>
          <cell r="BB180">
            <v>-214</v>
          </cell>
          <cell r="BC180">
            <v>0</v>
          </cell>
          <cell r="BD180">
            <v>-21</v>
          </cell>
          <cell r="BE180">
            <v>-284</v>
          </cell>
          <cell r="BF180">
            <v>-537</v>
          </cell>
          <cell r="BG180">
            <v>-164</v>
          </cell>
          <cell r="BH180">
            <v>-235</v>
          </cell>
          <cell r="BI180">
            <v>-1301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24</v>
          </cell>
          <cell r="BP180">
            <v>0</v>
          </cell>
          <cell r="BQ180">
            <v>-437</v>
          </cell>
          <cell r="BR180">
            <v>0</v>
          </cell>
        </row>
        <row r="181">
          <cell r="A181" t="str">
            <v>CYGA</v>
          </cell>
          <cell r="B181">
            <v>1535</v>
          </cell>
          <cell r="C181">
            <v>904</v>
          </cell>
          <cell r="D181">
            <v>1289</v>
          </cell>
          <cell r="E181">
            <v>1327</v>
          </cell>
          <cell r="F181">
            <v>1131</v>
          </cell>
          <cell r="G181">
            <v>1427</v>
          </cell>
          <cell r="H181">
            <v>2637</v>
          </cell>
          <cell r="I181">
            <v>1952</v>
          </cell>
          <cell r="J181">
            <v>3217</v>
          </cell>
          <cell r="K181">
            <v>875</v>
          </cell>
          <cell r="L181">
            <v>2186</v>
          </cell>
          <cell r="M181">
            <v>14443</v>
          </cell>
          <cell r="N181">
            <v>4716</v>
          </cell>
          <cell r="O181">
            <v>5552</v>
          </cell>
          <cell r="P181">
            <v>35664</v>
          </cell>
          <cell r="Q181">
            <v>2222</v>
          </cell>
          <cell r="R181">
            <v>8088</v>
          </cell>
          <cell r="S181">
            <v>6211</v>
          </cell>
          <cell r="T181">
            <v>2402</v>
          </cell>
          <cell r="U181">
            <v>3680</v>
          </cell>
          <cell r="V181">
            <v>1784</v>
          </cell>
          <cell r="W181">
            <v>4947</v>
          </cell>
          <cell r="X181">
            <v>2235</v>
          </cell>
          <cell r="Y181">
            <v>2102</v>
          </cell>
          <cell r="Z181">
            <v>823</v>
          </cell>
          <cell r="AA181">
            <v>1286</v>
          </cell>
          <cell r="AB181">
            <v>408</v>
          </cell>
          <cell r="AC181">
            <v>1721</v>
          </cell>
          <cell r="AD181">
            <v>1037</v>
          </cell>
          <cell r="AE181">
            <v>1410</v>
          </cell>
          <cell r="AF181">
            <v>1369</v>
          </cell>
          <cell r="AG181">
            <v>2595</v>
          </cell>
          <cell r="AH181">
            <v>4240</v>
          </cell>
          <cell r="AI181">
            <v>2346</v>
          </cell>
          <cell r="AJ181">
            <v>12502</v>
          </cell>
          <cell r="AK181">
            <v>2593</v>
          </cell>
          <cell r="AL181">
            <v>2805</v>
          </cell>
          <cell r="AM181">
            <v>3875</v>
          </cell>
          <cell r="AN181">
            <v>2702</v>
          </cell>
          <cell r="AO181">
            <v>6778</v>
          </cell>
          <cell r="AP181">
            <v>5781</v>
          </cell>
          <cell r="AQ181">
            <v>1395</v>
          </cell>
          <cell r="AR181">
            <v>5030</v>
          </cell>
          <cell r="AS181">
            <v>29464</v>
          </cell>
          <cell r="AT181">
            <v>20259</v>
          </cell>
          <cell r="AU181">
            <v>3783</v>
          </cell>
          <cell r="AV181">
            <v>2856</v>
          </cell>
          <cell r="AW181">
            <v>4304</v>
          </cell>
          <cell r="AX181">
            <v>5222</v>
          </cell>
          <cell r="AY181">
            <v>2987</v>
          </cell>
          <cell r="AZ181">
            <v>6625</v>
          </cell>
          <cell r="BA181">
            <v>17186</v>
          </cell>
          <cell r="BB181">
            <v>2412</v>
          </cell>
          <cell r="BC181">
            <v>2656</v>
          </cell>
          <cell r="BD181">
            <v>7135</v>
          </cell>
          <cell r="BE181">
            <v>8461</v>
          </cell>
          <cell r="BF181">
            <v>11894</v>
          </cell>
          <cell r="BG181">
            <v>3400</v>
          </cell>
          <cell r="BH181">
            <v>3407</v>
          </cell>
          <cell r="BI181">
            <v>8115</v>
          </cell>
          <cell r="BJ181">
            <v>11744</v>
          </cell>
          <cell r="BK181">
            <v>4436</v>
          </cell>
          <cell r="BL181">
            <v>6897</v>
          </cell>
          <cell r="BM181">
            <v>6575</v>
          </cell>
          <cell r="BN181">
            <v>3433</v>
          </cell>
          <cell r="BO181">
            <v>4359</v>
          </cell>
          <cell r="BP181">
            <v>5836</v>
          </cell>
          <cell r="BQ181">
            <v>10216</v>
          </cell>
          <cell r="BR181">
            <v>3843</v>
          </cell>
        </row>
        <row r="182">
          <cell r="A182" t="str">
            <v>CYGB</v>
          </cell>
          <cell r="B182">
            <v>-160</v>
          </cell>
          <cell r="C182">
            <v>-105</v>
          </cell>
          <cell r="D182">
            <v>-65</v>
          </cell>
          <cell r="E182">
            <v>-117</v>
          </cell>
          <cell r="F182">
            <v>-46</v>
          </cell>
          <cell r="G182">
            <v>-27</v>
          </cell>
          <cell r="H182">
            <v>-158</v>
          </cell>
          <cell r="I182">
            <v>-43</v>
          </cell>
          <cell r="J182">
            <v>-157</v>
          </cell>
          <cell r="K182">
            <v>-233</v>
          </cell>
          <cell r="L182">
            <v>-87</v>
          </cell>
          <cell r="M182">
            <v>-4215</v>
          </cell>
          <cell r="N182">
            <v>-1395</v>
          </cell>
          <cell r="O182">
            <v>-88</v>
          </cell>
          <cell r="P182">
            <v>-2321</v>
          </cell>
          <cell r="Q182">
            <v>-383</v>
          </cell>
          <cell r="R182">
            <v>-500</v>
          </cell>
          <cell r="S182">
            <v>-822</v>
          </cell>
          <cell r="T182">
            <v>-545</v>
          </cell>
          <cell r="U182">
            <v>-668</v>
          </cell>
          <cell r="V182">
            <v>-2011</v>
          </cell>
          <cell r="W182">
            <v>-1678</v>
          </cell>
          <cell r="X182">
            <v>-902</v>
          </cell>
          <cell r="Y182">
            <v>-592</v>
          </cell>
          <cell r="Z182">
            <v>-262</v>
          </cell>
          <cell r="AA182">
            <v>-193</v>
          </cell>
          <cell r="AB182">
            <v>-67</v>
          </cell>
          <cell r="AC182">
            <v>-186</v>
          </cell>
          <cell r="AD182">
            <v>-57</v>
          </cell>
          <cell r="AE182">
            <v>-35</v>
          </cell>
          <cell r="AF182">
            <v>-419</v>
          </cell>
          <cell r="AG182">
            <v>-1988</v>
          </cell>
          <cell r="AH182">
            <v>-601</v>
          </cell>
          <cell r="AI182">
            <v>-283</v>
          </cell>
          <cell r="AJ182">
            <v>-686</v>
          </cell>
          <cell r="AK182">
            <v>-1714</v>
          </cell>
          <cell r="AL182">
            <v>-11</v>
          </cell>
          <cell r="AM182">
            <v>-292</v>
          </cell>
          <cell r="AN182">
            <v>-307</v>
          </cell>
          <cell r="AO182">
            <v>-4883</v>
          </cell>
          <cell r="AP182">
            <v>-281</v>
          </cell>
          <cell r="AQ182">
            <v>-2082</v>
          </cell>
          <cell r="AR182">
            <v>-775</v>
          </cell>
          <cell r="AS182">
            <v>-1147</v>
          </cell>
          <cell r="AT182">
            <v>-402</v>
          </cell>
          <cell r="AU182">
            <v>-1285</v>
          </cell>
          <cell r="AV182">
            <v>-1802</v>
          </cell>
          <cell r="AW182">
            <v>-552</v>
          </cell>
          <cell r="AX182">
            <v>-718</v>
          </cell>
          <cell r="AY182">
            <v>-111</v>
          </cell>
          <cell r="AZ182">
            <v>-1697</v>
          </cell>
          <cell r="BA182">
            <v>-1797</v>
          </cell>
          <cell r="BB182">
            <v>-497</v>
          </cell>
          <cell r="BC182">
            <v>-495</v>
          </cell>
          <cell r="BD182">
            <v>-541</v>
          </cell>
          <cell r="BE182">
            <v>-697</v>
          </cell>
          <cell r="BF182">
            <v>-629</v>
          </cell>
          <cell r="BG182">
            <v>-4733</v>
          </cell>
          <cell r="BH182">
            <v>-1877</v>
          </cell>
          <cell r="BI182">
            <v>-2037</v>
          </cell>
          <cell r="BJ182">
            <v>-846</v>
          </cell>
          <cell r="BK182">
            <v>-68</v>
          </cell>
          <cell r="BL182">
            <v>-2487</v>
          </cell>
          <cell r="BM182">
            <v>-990</v>
          </cell>
          <cell r="BN182">
            <v>-786</v>
          </cell>
          <cell r="BO182">
            <v>-225</v>
          </cell>
          <cell r="BP182">
            <v>-1266</v>
          </cell>
          <cell r="BQ182">
            <v>-340</v>
          </cell>
          <cell r="BR182">
            <v>12</v>
          </cell>
        </row>
        <row r="183">
          <cell r="A183" t="str">
            <v>CYGC</v>
          </cell>
          <cell r="B183">
            <v>109</v>
          </cell>
          <cell r="C183">
            <v>332</v>
          </cell>
          <cell r="D183">
            <v>513</v>
          </cell>
          <cell r="E183">
            <v>562</v>
          </cell>
          <cell r="F183">
            <v>128</v>
          </cell>
          <cell r="G183">
            <v>180</v>
          </cell>
          <cell r="H183">
            <v>289</v>
          </cell>
          <cell r="I183">
            <v>186</v>
          </cell>
          <cell r="J183">
            <v>25</v>
          </cell>
          <cell r="K183">
            <v>83</v>
          </cell>
          <cell r="L183">
            <v>76</v>
          </cell>
          <cell r="M183">
            <v>374</v>
          </cell>
          <cell r="N183">
            <v>148</v>
          </cell>
          <cell r="O183">
            <v>46</v>
          </cell>
          <cell r="P183">
            <v>218</v>
          </cell>
          <cell r="Q183">
            <v>298</v>
          </cell>
          <cell r="R183">
            <v>103</v>
          </cell>
          <cell r="S183">
            <v>536</v>
          </cell>
          <cell r="T183">
            <v>202</v>
          </cell>
          <cell r="U183">
            <v>477</v>
          </cell>
          <cell r="V183">
            <v>79</v>
          </cell>
          <cell r="W183">
            <v>348</v>
          </cell>
          <cell r="X183">
            <v>1</v>
          </cell>
          <cell r="Y183">
            <v>170</v>
          </cell>
          <cell r="Z183">
            <v>339</v>
          </cell>
          <cell r="AA183">
            <v>901</v>
          </cell>
          <cell r="AB183">
            <v>113</v>
          </cell>
          <cell r="AC183">
            <v>491</v>
          </cell>
          <cell r="AD183">
            <v>824</v>
          </cell>
          <cell r="AE183">
            <v>45</v>
          </cell>
          <cell r="AF183">
            <v>1303</v>
          </cell>
          <cell r="AG183">
            <v>1292</v>
          </cell>
          <cell r="AH183">
            <v>336</v>
          </cell>
          <cell r="AI183">
            <v>409</v>
          </cell>
          <cell r="AJ183">
            <v>547</v>
          </cell>
          <cell r="AK183">
            <v>1002</v>
          </cell>
          <cell r="AL183">
            <v>1395</v>
          </cell>
          <cell r="AM183">
            <v>1560</v>
          </cell>
          <cell r="AN183">
            <v>451</v>
          </cell>
          <cell r="AO183">
            <v>1729</v>
          </cell>
          <cell r="AP183">
            <v>1256</v>
          </cell>
          <cell r="AQ183">
            <v>780</v>
          </cell>
          <cell r="AR183">
            <v>829</v>
          </cell>
          <cell r="AS183">
            <v>5250</v>
          </cell>
          <cell r="AT183">
            <v>1984</v>
          </cell>
          <cell r="AU183">
            <v>1194</v>
          </cell>
          <cell r="AV183">
            <v>1490</v>
          </cell>
          <cell r="AW183">
            <v>1023</v>
          </cell>
          <cell r="AX183">
            <v>1006</v>
          </cell>
          <cell r="AY183">
            <v>25</v>
          </cell>
          <cell r="AZ183">
            <v>326</v>
          </cell>
          <cell r="BA183">
            <v>1991</v>
          </cell>
          <cell r="BB183">
            <v>275</v>
          </cell>
          <cell r="BC183">
            <v>239</v>
          </cell>
          <cell r="BD183">
            <v>196</v>
          </cell>
          <cell r="BE183">
            <v>1611</v>
          </cell>
          <cell r="BF183">
            <v>950</v>
          </cell>
          <cell r="BG183">
            <v>273</v>
          </cell>
          <cell r="BH183">
            <v>132</v>
          </cell>
          <cell r="BI183">
            <v>1475</v>
          </cell>
          <cell r="BJ183">
            <v>14</v>
          </cell>
          <cell r="BK183">
            <v>984</v>
          </cell>
          <cell r="BL183">
            <v>269</v>
          </cell>
          <cell r="BM183">
            <v>1939</v>
          </cell>
          <cell r="BN183">
            <v>0</v>
          </cell>
          <cell r="BO183">
            <v>6</v>
          </cell>
          <cell r="BP183">
            <v>25</v>
          </cell>
          <cell r="BQ183">
            <v>20</v>
          </cell>
          <cell r="BR183">
            <v>0</v>
          </cell>
        </row>
        <row r="184">
          <cell r="A184" t="str">
            <v>CYGD</v>
          </cell>
          <cell r="B184">
            <v>0</v>
          </cell>
          <cell r="C184">
            <v>0</v>
          </cell>
          <cell r="D184">
            <v>0</v>
          </cell>
          <cell r="E184">
            <v>-22</v>
          </cell>
          <cell r="F184">
            <v>0</v>
          </cell>
          <cell r="G184">
            <v>-96</v>
          </cell>
          <cell r="H184">
            <v>-44</v>
          </cell>
          <cell r="I184">
            <v>-43</v>
          </cell>
          <cell r="J184">
            <v>-112</v>
          </cell>
          <cell r="K184">
            <v>-119</v>
          </cell>
          <cell r="L184">
            <v>0</v>
          </cell>
          <cell r="M184">
            <v>-336</v>
          </cell>
          <cell r="N184">
            <v>-1</v>
          </cell>
          <cell r="O184">
            <v>0</v>
          </cell>
          <cell r="P184">
            <v>0</v>
          </cell>
          <cell r="Q184">
            <v>-182</v>
          </cell>
          <cell r="R184">
            <v>-24</v>
          </cell>
          <cell r="S184">
            <v>-34</v>
          </cell>
          <cell r="T184">
            <v>-17</v>
          </cell>
          <cell r="U184">
            <v>-496</v>
          </cell>
          <cell r="V184">
            <v>-34</v>
          </cell>
          <cell r="W184">
            <v>-79</v>
          </cell>
          <cell r="X184">
            <v>-51</v>
          </cell>
          <cell r="Y184">
            <v>-213</v>
          </cell>
          <cell r="Z184">
            <v>-166</v>
          </cell>
          <cell r="AA184">
            <v>-123</v>
          </cell>
          <cell r="AB184">
            <v>-20</v>
          </cell>
          <cell r="AC184">
            <v>-175</v>
          </cell>
          <cell r="AD184">
            <v>0</v>
          </cell>
          <cell r="AE184">
            <v>-72</v>
          </cell>
          <cell r="AF184">
            <v>-1003</v>
          </cell>
          <cell r="AG184">
            <v>-78</v>
          </cell>
          <cell r="AH184">
            <v>-8</v>
          </cell>
          <cell r="AI184">
            <v>-60</v>
          </cell>
          <cell r="AJ184">
            <v>-2</v>
          </cell>
          <cell r="AK184">
            <v>-199</v>
          </cell>
          <cell r="AL184">
            <v>-3</v>
          </cell>
          <cell r="AM184">
            <v>-142</v>
          </cell>
          <cell r="AN184">
            <v>0</v>
          </cell>
          <cell r="AO184">
            <v>-600</v>
          </cell>
          <cell r="AP184">
            <v>0</v>
          </cell>
          <cell r="AQ184">
            <v>-1273</v>
          </cell>
          <cell r="AR184">
            <v>-327</v>
          </cell>
          <cell r="AS184">
            <v>-1399</v>
          </cell>
          <cell r="AT184">
            <v>-389</v>
          </cell>
          <cell r="AU184">
            <v>-106</v>
          </cell>
          <cell r="AV184">
            <v>-291</v>
          </cell>
          <cell r="AW184">
            <v>-732</v>
          </cell>
          <cell r="AX184">
            <v>-976</v>
          </cell>
          <cell r="AY184">
            <v>-557</v>
          </cell>
          <cell r="AZ184">
            <v>-437</v>
          </cell>
          <cell r="BA184">
            <v>-1277</v>
          </cell>
          <cell r="BB184">
            <v>-414</v>
          </cell>
          <cell r="BC184">
            <v>-772</v>
          </cell>
          <cell r="BD184">
            <v>-497</v>
          </cell>
          <cell r="BE184">
            <v>-497</v>
          </cell>
          <cell r="BF184">
            <v>-649</v>
          </cell>
          <cell r="BG184">
            <v>-52</v>
          </cell>
          <cell r="BH184">
            <v>-187</v>
          </cell>
          <cell r="BI184">
            <v>-832</v>
          </cell>
          <cell r="BJ184">
            <v>-4534</v>
          </cell>
          <cell r="BK184">
            <v>-2277</v>
          </cell>
          <cell r="BL184">
            <v>-912</v>
          </cell>
          <cell r="BM184">
            <v>-282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</row>
        <row r="185">
          <cell r="A185" t="str">
            <v>CYGF</v>
          </cell>
          <cell r="B185">
            <v>1676</v>
          </cell>
          <cell r="C185">
            <v>1683</v>
          </cell>
          <cell r="D185">
            <v>-306</v>
          </cell>
          <cell r="E185">
            <v>522</v>
          </cell>
          <cell r="F185">
            <v>1702</v>
          </cell>
          <cell r="G185">
            <v>2846</v>
          </cell>
          <cell r="H185">
            <v>4950</v>
          </cell>
          <cell r="I185">
            <v>1701</v>
          </cell>
          <cell r="J185">
            <v>3729</v>
          </cell>
          <cell r="K185">
            <v>3192</v>
          </cell>
          <cell r="L185">
            <v>4350</v>
          </cell>
          <cell r="M185">
            <v>1995</v>
          </cell>
          <cell r="N185">
            <v>-3395</v>
          </cell>
          <cell r="O185">
            <v>-537</v>
          </cell>
          <cell r="P185">
            <v>501</v>
          </cell>
          <cell r="Q185">
            <v>5926</v>
          </cell>
          <cell r="R185">
            <v>-477</v>
          </cell>
          <cell r="S185">
            <v>1665</v>
          </cell>
          <cell r="T185">
            <v>1920</v>
          </cell>
          <cell r="U185">
            <v>-2547</v>
          </cell>
          <cell r="V185">
            <v>3930</v>
          </cell>
          <cell r="W185">
            <v>124</v>
          </cell>
          <cell r="X185">
            <v>3375</v>
          </cell>
          <cell r="Y185">
            <v>2561</v>
          </cell>
          <cell r="Z185">
            <v>320</v>
          </cell>
          <cell r="AA185">
            <v>-1562</v>
          </cell>
          <cell r="AB185">
            <v>2097</v>
          </cell>
          <cell r="AC185">
            <v>-2967</v>
          </cell>
          <cell r="AD185">
            <v>-438</v>
          </cell>
          <cell r="AE185">
            <v>555</v>
          </cell>
          <cell r="AF185">
            <v>684</v>
          </cell>
          <cell r="AG185">
            <v>1922</v>
          </cell>
          <cell r="AH185">
            <v>6059</v>
          </cell>
          <cell r="AI185">
            <v>2874</v>
          </cell>
          <cell r="AJ185">
            <v>4290</v>
          </cell>
          <cell r="AK185">
            <v>-2373</v>
          </cell>
          <cell r="AL185">
            <v>2801</v>
          </cell>
          <cell r="AM185">
            <v>2215</v>
          </cell>
          <cell r="AN185">
            <v>1425</v>
          </cell>
          <cell r="AO185">
            <v>-822</v>
          </cell>
          <cell r="AP185">
            <v>7133</v>
          </cell>
          <cell r="AQ185">
            <v>3705</v>
          </cell>
          <cell r="AR185">
            <v>3270</v>
          </cell>
          <cell r="AS185">
            <v>1671</v>
          </cell>
          <cell r="AT185">
            <v>9598</v>
          </cell>
          <cell r="AU185">
            <v>5042</v>
          </cell>
          <cell r="AV185">
            <v>5819</v>
          </cell>
          <cell r="AW185">
            <v>9419</v>
          </cell>
          <cell r="AX185">
            <v>-3423</v>
          </cell>
          <cell r="AY185">
            <v>-11689</v>
          </cell>
          <cell r="AZ185">
            <v>-669</v>
          </cell>
          <cell r="BA185">
            <v>-3372</v>
          </cell>
          <cell r="BB185">
            <v>-3003</v>
          </cell>
          <cell r="BC185">
            <v>2531</v>
          </cell>
          <cell r="BD185">
            <v>3112</v>
          </cell>
          <cell r="BE185">
            <v>2823</v>
          </cell>
          <cell r="BF185">
            <v>57</v>
          </cell>
          <cell r="BG185">
            <v>830</v>
          </cell>
          <cell r="BH185">
            <v>3396</v>
          </cell>
          <cell r="BI185">
            <v>1708</v>
          </cell>
          <cell r="BJ185">
            <v>-6886</v>
          </cell>
          <cell r="BK185">
            <v>2985</v>
          </cell>
          <cell r="BL185">
            <v>-1155</v>
          </cell>
          <cell r="BM185">
            <v>43</v>
          </cell>
          <cell r="BN185">
            <v>-3506</v>
          </cell>
          <cell r="BO185">
            <v>-397</v>
          </cell>
          <cell r="BP185">
            <v>1928</v>
          </cell>
          <cell r="BQ185">
            <v>1088</v>
          </cell>
          <cell r="BR185">
            <v>1218</v>
          </cell>
        </row>
        <row r="186">
          <cell r="A186" t="str">
            <v>CYGH</v>
          </cell>
          <cell r="B186">
            <v>3535</v>
          </cell>
          <cell r="C186">
            <v>716</v>
          </cell>
          <cell r="D186">
            <v>-1372</v>
          </cell>
          <cell r="E186">
            <v>2692</v>
          </cell>
          <cell r="F186">
            <v>8064</v>
          </cell>
          <cell r="G186">
            <v>3743</v>
          </cell>
          <cell r="H186">
            <v>8448</v>
          </cell>
          <cell r="I186">
            <v>5445</v>
          </cell>
          <cell r="J186">
            <v>8349</v>
          </cell>
          <cell r="K186">
            <v>4849</v>
          </cell>
          <cell r="L186">
            <v>3416</v>
          </cell>
          <cell r="M186">
            <v>639</v>
          </cell>
          <cell r="N186">
            <v>-194</v>
          </cell>
          <cell r="O186">
            <v>10497</v>
          </cell>
          <cell r="P186">
            <v>3294</v>
          </cell>
          <cell r="Q186">
            <v>-2259</v>
          </cell>
          <cell r="R186">
            <v>4827</v>
          </cell>
          <cell r="S186">
            <v>6776</v>
          </cell>
          <cell r="T186">
            <v>3535</v>
          </cell>
          <cell r="U186">
            <v>2282</v>
          </cell>
          <cell r="V186">
            <v>-3527</v>
          </cell>
          <cell r="W186">
            <v>10018</v>
          </cell>
          <cell r="X186">
            <v>-2805</v>
          </cell>
          <cell r="Y186">
            <v>7070</v>
          </cell>
          <cell r="Z186">
            <v>-234</v>
          </cell>
          <cell r="AA186">
            <v>21</v>
          </cell>
          <cell r="AB186">
            <v>-1391</v>
          </cell>
          <cell r="AC186">
            <v>340</v>
          </cell>
          <cell r="AD186">
            <v>-195</v>
          </cell>
          <cell r="AE186">
            <v>-2310</v>
          </cell>
          <cell r="AF186">
            <v>685</v>
          </cell>
          <cell r="AG186">
            <v>889</v>
          </cell>
          <cell r="AH186">
            <v>10546</v>
          </cell>
          <cell r="AI186">
            <v>11430</v>
          </cell>
          <cell r="AJ186">
            <v>6167</v>
          </cell>
          <cell r="AK186">
            <v>-14111</v>
          </cell>
          <cell r="AL186">
            <v>4064</v>
          </cell>
          <cell r="AM186">
            <v>2247</v>
          </cell>
          <cell r="AN186">
            <v>-344</v>
          </cell>
          <cell r="AO186">
            <v>-616</v>
          </cell>
          <cell r="AP186">
            <v>889</v>
          </cell>
          <cell r="AQ186">
            <v>-529</v>
          </cell>
          <cell r="AR186">
            <v>-3345</v>
          </cell>
          <cell r="AS186">
            <v>8847</v>
          </cell>
          <cell r="AT186">
            <v>7841</v>
          </cell>
          <cell r="AU186">
            <v>1277</v>
          </cell>
          <cell r="AV186">
            <v>-230</v>
          </cell>
          <cell r="AW186">
            <v>12462</v>
          </cell>
          <cell r="AX186">
            <v>-3772</v>
          </cell>
          <cell r="AY186">
            <v>-8964</v>
          </cell>
          <cell r="AZ186">
            <v>4857</v>
          </cell>
          <cell r="BA186">
            <v>-322</v>
          </cell>
          <cell r="BB186">
            <v>-1291</v>
          </cell>
          <cell r="BC186">
            <v>-6942</v>
          </cell>
          <cell r="BD186">
            <v>696</v>
          </cell>
          <cell r="BE186">
            <v>748</v>
          </cell>
          <cell r="BF186">
            <v>-1168</v>
          </cell>
          <cell r="BG186">
            <v>1817</v>
          </cell>
          <cell r="BH186">
            <v>11748</v>
          </cell>
          <cell r="BI186">
            <v>-4191</v>
          </cell>
          <cell r="BJ186">
            <v>-924</v>
          </cell>
          <cell r="BK186">
            <v>-260</v>
          </cell>
          <cell r="BL186">
            <v>-3468</v>
          </cell>
          <cell r="BM186">
            <v>3733</v>
          </cell>
          <cell r="BN186">
            <v>-2996</v>
          </cell>
          <cell r="BO186">
            <v>-2135</v>
          </cell>
          <cell r="BP186">
            <v>-4183</v>
          </cell>
          <cell r="BQ186">
            <v>-912</v>
          </cell>
          <cell r="BR186">
            <v>2782</v>
          </cell>
        </row>
        <row r="187">
          <cell r="A187" t="str">
            <v>CYGK</v>
          </cell>
          <cell r="B187">
            <v>-200</v>
          </cell>
          <cell r="C187">
            <v>-196</v>
          </cell>
          <cell r="D187">
            <v>-200</v>
          </cell>
          <cell r="E187">
            <v>-200</v>
          </cell>
          <cell r="F187">
            <v>-4</v>
          </cell>
          <cell r="G187">
            <v>-12</v>
          </cell>
          <cell r="H187">
            <v>-12</v>
          </cell>
          <cell r="I187">
            <v>-116</v>
          </cell>
          <cell r="J187">
            <v>4</v>
          </cell>
          <cell r="K187">
            <v>14</v>
          </cell>
          <cell r="L187">
            <v>0</v>
          </cell>
          <cell r="M187">
            <v>0</v>
          </cell>
          <cell r="N187">
            <v>68</v>
          </cell>
          <cell r="O187">
            <v>68</v>
          </cell>
          <cell r="P187">
            <v>68</v>
          </cell>
          <cell r="Q187">
            <v>68</v>
          </cell>
          <cell r="R187">
            <v>159</v>
          </cell>
          <cell r="S187">
            <v>146</v>
          </cell>
          <cell r="T187">
            <v>26</v>
          </cell>
          <cell r="U187">
            <v>174</v>
          </cell>
          <cell r="V187">
            <v>16</v>
          </cell>
          <cell r="W187">
            <v>16</v>
          </cell>
          <cell r="X187">
            <v>16</v>
          </cell>
          <cell r="Y187">
            <v>16</v>
          </cell>
          <cell r="Z187">
            <v>-243</v>
          </cell>
          <cell r="AA187">
            <v>-232</v>
          </cell>
          <cell r="AB187">
            <v>-240</v>
          </cell>
          <cell r="AC187">
            <v>-222</v>
          </cell>
          <cell r="AD187">
            <v>52</v>
          </cell>
          <cell r="AE187">
            <v>71</v>
          </cell>
          <cell r="AF187">
            <v>52</v>
          </cell>
          <cell r="AG187">
            <v>18</v>
          </cell>
          <cell r="AH187">
            <v>403</v>
          </cell>
          <cell r="AI187">
            <v>257</v>
          </cell>
          <cell r="AJ187">
            <v>250</v>
          </cell>
          <cell r="AK187">
            <v>253</v>
          </cell>
          <cell r="AL187">
            <v>-118</v>
          </cell>
          <cell r="AM187">
            <v>-131</v>
          </cell>
          <cell r="AN187">
            <v>-132</v>
          </cell>
          <cell r="AO187">
            <v>-132</v>
          </cell>
          <cell r="AP187">
            <v>-48</v>
          </cell>
          <cell r="AQ187">
            <v>-133</v>
          </cell>
          <cell r="AR187">
            <v>-108</v>
          </cell>
          <cell r="AS187">
            <v>-123</v>
          </cell>
          <cell r="AT187">
            <v>178</v>
          </cell>
          <cell r="AU187">
            <v>133</v>
          </cell>
          <cell r="AV187">
            <v>107</v>
          </cell>
          <cell r="AW187">
            <v>62</v>
          </cell>
          <cell r="AX187">
            <v>-23</v>
          </cell>
          <cell r="AY187">
            <v>-25</v>
          </cell>
          <cell r="AZ187">
            <v>-17</v>
          </cell>
          <cell r="BA187">
            <v>-50</v>
          </cell>
          <cell r="BB187">
            <v>-6</v>
          </cell>
          <cell r="BC187">
            <v>155</v>
          </cell>
          <cell r="BD187">
            <v>125</v>
          </cell>
          <cell r="BE187">
            <v>492</v>
          </cell>
          <cell r="BF187">
            <v>175</v>
          </cell>
          <cell r="BG187">
            <v>-487</v>
          </cell>
          <cell r="BH187">
            <v>418</v>
          </cell>
          <cell r="BI187">
            <v>426</v>
          </cell>
          <cell r="BJ187">
            <v>-19</v>
          </cell>
          <cell r="BK187">
            <v>71</v>
          </cell>
          <cell r="BL187">
            <v>-61</v>
          </cell>
          <cell r="BM187">
            <v>-20</v>
          </cell>
          <cell r="BN187">
            <v>-457</v>
          </cell>
          <cell r="BO187">
            <v>297</v>
          </cell>
          <cell r="BP187">
            <v>831</v>
          </cell>
          <cell r="BQ187">
            <v>-645</v>
          </cell>
          <cell r="BR187">
            <v>-29</v>
          </cell>
        </row>
        <row r="188">
          <cell r="A188" t="str">
            <v>CYGL</v>
          </cell>
          <cell r="B188">
            <v>172</v>
          </cell>
          <cell r="C188">
            <v>141</v>
          </cell>
          <cell r="D188">
            <v>142</v>
          </cell>
          <cell r="E188">
            <v>174</v>
          </cell>
          <cell r="F188">
            <v>72</v>
          </cell>
          <cell r="G188">
            <v>121</v>
          </cell>
          <cell r="H188">
            <v>79</v>
          </cell>
          <cell r="I188">
            <v>120</v>
          </cell>
          <cell r="J188">
            <v>-53</v>
          </cell>
          <cell r="K188">
            <v>-3</v>
          </cell>
          <cell r="L188">
            <v>-37</v>
          </cell>
          <cell r="M188">
            <v>-117</v>
          </cell>
          <cell r="N188">
            <v>664</v>
          </cell>
          <cell r="O188">
            <v>-17</v>
          </cell>
          <cell r="P188">
            <v>118</v>
          </cell>
          <cell r="Q188">
            <v>104</v>
          </cell>
          <cell r="R188">
            <v>130</v>
          </cell>
          <cell r="S188">
            <v>-67</v>
          </cell>
          <cell r="T188">
            <v>-42</v>
          </cell>
          <cell r="U188">
            <v>264</v>
          </cell>
          <cell r="V188">
            <v>97</v>
          </cell>
          <cell r="W188">
            <v>140</v>
          </cell>
          <cell r="X188">
            <v>107</v>
          </cell>
          <cell r="Y188">
            <v>59</v>
          </cell>
          <cell r="Z188">
            <v>550</v>
          </cell>
          <cell r="AA188">
            <v>384</v>
          </cell>
          <cell r="AB188">
            <v>419</v>
          </cell>
          <cell r="AC188">
            <v>385</v>
          </cell>
          <cell r="AD188">
            <v>116</v>
          </cell>
          <cell r="AE188">
            <v>98</v>
          </cell>
          <cell r="AF188">
            <v>116</v>
          </cell>
          <cell r="AG188">
            <v>140</v>
          </cell>
          <cell r="AH188">
            <v>353</v>
          </cell>
          <cell r="AI188">
            <v>-50</v>
          </cell>
          <cell r="AJ188">
            <v>80</v>
          </cell>
          <cell r="AK188">
            <v>-32</v>
          </cell>
          <cell r="AL188">
            <v>707</v>
          </cell>
          <cell r="AM188">
            <v>845</v>
          </cell>
          <cell r="AN188">
            <v>437</v>
          </cell>
          <cell r="AO188">
            <v>677</v>
          </cell>
          <cell r="AP188">
            <v>191</v>
          </cell>
          <cell r="AQ188">
            <v>-535</v>
          </cell>
          <cell r="AR188">
            <v>-516</v>
          </cell>
          <cell r="AS188">
            <v>-553</v>
          </cell>
          <cell r="AT188">
            <v>-1855</v>
          </cell>
          <cell r="AU188">
            <v>-136</v>
          </cell>
          <cell r="AV188">
            <v>30</v>
          </cell>
          <cell r="AW188">
            <v>284</v>
          </cell>
          <cell r="AX188">
            <v>456</v>
          </cell>
          <cell r="AY188">
            <v>46</v>
          </cell>
          <cell r="AZ188">
            <v>-50</v>
          </cell>
          <cell r="BA188">
            <v>39</v>
          </cell>
          <cell r="BB188">
            <v>568</v>
          </cell>
          <cell r="BC188">
            <v>-264</v>
          </cell>
          <cell r="BD188">
            <v>156</v>
          </cell>
          <cell r="BE188">
            <v>-18</v>
          </cell>
          <cell r="BF188">
            <v>168</v>
          </cell>
          <cell r="BG188">
            <v>580</v>
          </cell>
          <cell r="BH188">
            <v>-72</v>
          </cell>
          <cell r="BI188">
            <v>426</v>
          </cell>
          <cell r="BJ188">
            <v>-555</v>
          </cell>
          <cell r="BK188">
            <v>-41</v>
          </cell>
          <cell r="BL188">
            <v>60</v>
          </cell>
          <cell r="BM188">
            <v>212</v>
          </cell>
          <cell r="BN188">
            <v>128</v>
          </cell>
          <cell r="BO188">
            <v>1922</v>
          </cell>
          <cell r="BP188">
            <v>281</v>
          </cell>
          <cell r="BQ188">
            <v>377</v>
          </cell>
          <cell r="BR188">
            <v>-542</v>
          </cell>
        </row>
        <row r="189">
          <cell r="A189" t="str">
            <v>D28J</v>
          </cell>
          <cell r="B189">
            <v>-1.1000000000000001</v>
          </cell>
          <cell r="C189">
            <v>-1.5</v>
          </cell>
          <cell r="D189">
            <v>-1.3</v>
          </cell>
          <cell r="E189">
            <v>-1.9</v>
          </cell>
          <cell r="F189">
            <v>-2</v>
          </cell>
          <cell r="G189">
            <v>-2.7</v>
          </cell>
          <cell r="H189">
            <v>-2.6</v>
          </cell>
          <cell r="I189">
            <v>-2.5</v>
          </cell>
          <cell r="J189">
            <v>-3.4</v>
          </cell>
          <cell r="K189">
            <v>-3</v>
          </cell>
          <cell r="L189">
            <v>-3</v>
          </cell>
          <cell r="M189">
            <v>-3</v>
          </cell>
          <cell r="N189">
            <v>-3.1</v>
          </cell>
          <cell r="O189">
            <v>-3.3</v>
          </cell>
          <cell r="P189">
            <v>-3.7</v>
          </cell>
          <cell r="Q189">
            <v>-3.4</v>
          </cell>
          <cell r="R189">
            <v>-3.8</v>
          </cell>
          <cell r="S189">
            <v>-4.3</v>
          </cell>
          <cell r="T189">
            <v>-4</v>
          </cell>
          <cell r="U189">
            <v>-3.9</v>
          </cell>
          <cell r="V189">
            <v>-4.3</v>
          </cell>
          <cell r="W189">
            <v>-4.0999999999999996</v>
          </cell>
          <cell r="X189">
            <v>-4.4000000000000004</v>
          </cell>
          <cell r="Y189">
            <v>-4.8</v>
          </cell>
          <cell r="Z189">
            <v>-4.2</v>
          </cell>
          <cell r="AA189">
            <v>-4.0999999999999996</v>
          </cell>
          <cell r="AB189">
            <v>-4.0999999999999996</v>
          </cell>
          <cell r="AC189">
            <v>-4.5</v>
          </cell>
          <cell r="AD189">
            <v>-4.9000000000000004</v>
          </cell>
          <cell r="AE189">
            <v>-5.0999999999999996</v>
          </cell>
          <cell r="AF189">
            <v>-5.0999999999999996</v>
          </cell>
          <cell r="AG189">
            <v>-5</v>
          </cell>
          <cell r="AH189">
            <v>-5.3</v>
          </cell>
          <cell r="AI189">
            <v>-5.2</v>
          </cell>
          <cell r="AJ189">
            <v>-5.7</v>
          </cell>
          <cell r="AK189">
            <v>-5.5</v>
          </cell>
          <cell r="AL189">
            <v>-5.7</v>
          </cell>
          <cell r="AM189">
            <v>-5.2</v>
          </cell>
          <cell r="AN189">
            <v>-6</v>
          </cell>
          <cell r="AO189">
            <v>-5.9</v>
          </cell>
          <cell r="AP189">
            <v>-6.4</v>
          </cell>
          <cell r="AQ189">
            <v>-5.9</v>
          </cell>
          <cell r="AR189">
            <v>-6.6</v>
          </cell>
          <cell r="AS189">
            <v>-6.4</v>
          </cell>
          <cell r="AT189">
            <v>-6.4</v>
          </cell>
          <cell r="AU189">
            <v>-6.7</v>
          </cell>
          <cell r="AV189">
            <v>-6.5</v>
          </cell>
          <cell r="AW189">
            <v>-6.1</v>
          </cell>
          <cell r="AX189">
            <v>-6.2</v>
          </cell>
          <cell r="AY189">
            <v>-5.9</v>
          </cell>
          <cell r="AZ189">
            <v>-5.6</v>
          </cell>
          <cell r="BA189">
            <v>-5.8</v>
          </cell>
          <cell r="BB189">
            <v>-6.3</v>
          </cell>
          <cell r="BC189">
            <v>-6.4</v>
          </cell>
          <cell r="BD189">
            <v>-6.9</v>
          </cell>
          <cell r="BE189">
            <v>-7</v>
          </cell>
          <cell r="BF189">
            <v>-6</v>
          </cell>
          <cell r="BG189">
            <v>-6.4</v>
          </cell>
          <cell r="BH189">
            <v>-7.2</v>
          </cell>
          <cell r="BI189">
            <v>-6.4</v>
          </cell>
          <cell r="BJ189">
            <v>-6.7</v>
          </cell>
          <cell r="BK189">
            <v>-7.3</v>
          </cell>
          <cell r="BL189">
            <v>-6.8</v>
          </cell>
          <cell r="BM189">
            <v>-7.1</v>
          </cell>
          <cell r="BN189">
            <v>-6.5</v>
          </cell>
          <cell r="BO189">
            <v>-6.4</v>
          </cell>
          <cell r="BP189">
            <v>-7.3</v>
          </cell>
          <cell r="BQ189">
            <v>-6.5</v>
          </cell>
          <cell r="BR189">
            <v>-6.4</v>
          </cell>
        </row>
        <row r="190">
          <cell r="A190" t="str">
            <v>D28K</v>
          </cell>
          <cell r="B190">
            <v>2.2000000000000002</v>
          </cell>
          <cell r="C190">
            <v>2.1</v>
          </cell>
          <cell r="D190">
            <v>2.2999999999999998</v>
          </cell>
          <cell r="E190">
            <v>2</v>
          </cell>
          <cell r="F190">
            <v>2</v>
          </cell>
          <cell r="G190">
            <v>1.6</v>
          </cell>
          <cell r="H190">
            <v>1.8</v>
          </cell>
          <cell r="I190">
            <v>1.8</v>
          </cell>
          <cell r="J190">
            <v>1.6</v>
          </cell>
          <cell r="K190">
            <v>1.6</v>
          </cell>
          <cell r="L190">
            <v>1.7</v>
          </cell>
          <cell r="M190">
            <v>1.6</v>
          </cell>
          <cell r="N190">
            <v>1.4</v>
          </cell>
          <cell r="O190">
            <v>1.5</v>
          </cell>
          <cell r="P190">
            <v>1.4</v>
          </cell>
          <cell r="Q190">
            <v>1.6</v>
          </cell>
          <cell r="R190">
            <v>2.1</v>
          </cell>
          <cell r="S190">
            <v>1.9</v>
          </cell>
          <cell r="T190">
            <v>1.4</v>
          </cell>
          <cell r="U190">
            <v>1.6</v>
          </cell>
          <cell r="V190">
            <v>1.4</v>
          </cell>
          <cell r="W190">
            <v>1.5</v>
          </cell>
          <cell r="X190">
            <v>1.9</v>
          </cell>
          <cell r="Y190">
            <v>1.9</v>
          </cell>
          <cell r="Z190">
            <v>2.1</v>
          </cell>
          <cell r="AA190">
            <v>2</v>
          </cell>
          <cell r="AB190">
            <v>1.8</v>
          </cell>
          <cell r="AC190">
            <v>2</v>
          </cell>
          <cell r="AD190">
            <v>2.2999999999999998</v>
          </cell>
          <cell r="AE190">
            <v>2.2999999999999998</v>
          </cell>
          <cell r="AF190">
            <v>2.2999999999999998</v>
          </cell>
          <cell r="AG190">
            <v>2.4</v>
          </cell>
          <cell r="AH190">
            <v>2.4</v>
          </cell>
          <cell r="AI190">
            <v>2.6</v>
          </cell>
          <cell r="AJ190">
            <v>2.6</v>
          </cell>
          <cell r="AK190">
            <v>2.9</v>
          </cell>
          <cell r="AL190">
            <v>3.1</v>
          </cell>
          <cell r="AM190">
            <v>3</v>
          </cell>
          <cell r="AN190">
            <v>3.1</v>
          </cell>
          <cell r="AO190">
            <v>3.1</v>
          </cell>
          <cell r="AP190">
            <v>3.6</v>
          </cell>
          <cell r="AQ190">
            <v>3.8</v>
          </cell>
          <cell r="AR190">
            <v>4</v>
          </cell>
          <cell r="AS190">
            <v>3.6</v>
          </cell>
          <cell r="AT190">
            <v>3.7</v>
          </cell>
          <cell r="AU190">
            <v>4.4000000000000004</v>
          </cell>
          <cell r="AV190">
            <v>4.2</v>
          </cell>
          <cell r="AW190">
            <v>4.7</v>
          </cell>
          <cell r="AX190">
            <v>4.3</v>
          </cell>
          <cell r="AY190">
            <v>4</v>
          </cell>
          <cell r="AZ190">
            <v>4.3</v>
          </cell>
          <cell r="BA190">
            <v>4.3</v>
          </cell>
          <cell r="BB190">
            <v>4.3</v>
          </cell>
          <cell r="BC190">
            <v>4.5999999999999996</v>
          </cell>
          <cell r="BD190">
            <v>4.4000000000000004</v>
          </cell>
          <cell r="BE190">
            <v>4.4000000000000004</v>
          </cell>
          <cell r="BF190">
            <v>5.6</v>
          </cell>
          <cell r="BG190">
            <v>4.3</v>
          </cell>
          <cell r="BH190">
            <v>5.0999999999999996</v>
          </cell>
          <cell r="BI190">
            <v>5</v>
          </cell>
          <cell r="BJ190">
            <v>4.5</v>
          </cell>
          <cell r="BK190">
            <v>4.5999999999999996</v>
          </cell>
          <cell r="BL190">
            <v>5</v>
          </cell>
          <cell r="BM190">
            <v>5.2</v>
          </cell>
          <cell r="BN190">
            <v>5.0999999999999996</v>
          </cell>
          <cell r="BO190">
            <v>5</v>
          </cell>
          <cell r="BP190">
            <v>4.9000000000000004</v>
          </cell>
          <cell r="BQ190">
            <v>5.0999999999999996</v>
          </cell>
          <cell r="BR190">
            <v>5</v>
          </cell>
        </row>
        <row r="191">
          <cell r="A191" t="str">
            <v>D28L</v>
          </cell>
          <cell r="B191">
            <v>1.1000000000000001</v>
          </cell>
          <cell r="C191">
            <v>0.6</v>
          </cell>
          <cell r="D191">
            <v>1</v>
          </cell>
          <cell r="E191">
            <v>0.1</v>
          </cell>
          <cell r="F191">
            <v>0</v>
          </cell>
          <cell r="G191">
            <v>-1</v>
          </cell>
          <cell r="H191">
            <v>-0.8</v>
          </cell>
          <cell r="I191">
            <v>-0.7</v>
          </cell>
          <cell r="J191">
            <v>-1.8</v>
          </cell>
          <cell r="K191">
            <v>-1.4</v>
          </cell>
          <cell r="L191">
            <v>-1.3</v>
          </cell>
          <cell r="M191">
            <v>-1.4</v>
          </cell>
          <cell r="N191">
            <v>-1.6</v>
          </cell>
          <cell r="O191">
            <v>-1.7</v>
          </cell>
          <cell r="P191">
            <v>-2.2999999999999998</v>
          </cell>
          <cell r="Q191">
            <v>-1.7</v>
          </cell>
          <cell r="R191">
            <v>-1.7</v>
          </cell>
          <cell r="S191">
            <v>-2.4</v>
          </cell>
          <cell r="T191">
            <v>-2.6</v>
          </cell>
          <cell r="U191">
            <v>-2.2999999999999998</v>
          </cell>
          <cell r="V191">
            <v>-2.9</v>
          </cell>
          <cell r="W191">
            <v>-2.6</v>
          </cell>
          <cell r="X191">
            <v>-2.5</v>
          </cell>
          <cell r="Y191">
            <v>-2.8</v>
          </cell>
          <cell r="Z191">
            <v>-2.2000000000000002</v>
          </cell>
          <cell r="AA191">
            <v>-2.1</v>
          </cell>
          <cell r="AB191">
            <v>-2.2999999999999998</v>
          </cell>
          <cell r="AC191">
            <v>-2.5</v>
          </cell>
          <cell r="AD191">
            <v>-2.6</v>
          </cell>
          <cell r="AE191">
            <v>-2.8</v>
          </cell>
          <cell r="AF191">
            <v>-2.8</v>
          </cell>
          <cell r="AG191">
            <v>-2.6</v>
          </cell>
          <cell r="AH191">
            <v>-3</v>
          </cell>
          <cell r="AI191">
            <v>-2.6</v>
          </cell>
          <cell r="AJ191">
            <v>-3</v>
          </cell>
          <cell r="AK191">
            <v>-2.6</v>
          </cell>
          <cell r="AL191">
            <v>-2.6</v>
          </cell>
          <cell r="AM191">
            <v>-2.2000000000000002</v>
          </cell>
          <cell r="AN191">
            <v>-2.9</v>
          </cell>
          <cell r="AO191">
            <v>-2.7</v>
          </cell>
          <cell r="AP191">
            <v>-2.8</v>
          </cell>
          <cell r="AQ191">
            <v>-2.1</v>
          </cell>
          <cell r="AR191">
            <v>-2.6</v>
          </cell>
          <cell r="AS191">
            <v>-2.8</v>
          </cell>
          <cell r="AT191">
            <v>-2.8</v>
          </cell>
          <cell r="AU191">
            <v>-2.2999999999999998</v>
          </cell>
          <cell r="AV191">
            <v>-2.2999999999999998</v>
          </cell>
          <cell r="AW191">
            <v>-1.5</v>
          </cell>
          <cell r="AX191">
            <v>-1.9</v>
          </cell>
          <cell r="AY191">
            <v>-1.9</v>
          </cell>
          <cell r="AZ191">
            <v>-1.3</v>
          </cell>
          <cell r="BA191">
            <v>-1.5</v>
          </cell>
          <cell r="BB191">
            <v>-2</v>
          </cell>
          <cell r="BC191">
            <v>-1.8</v>
          </cell>
          <cell r="BD191">
            <v>-2.5</v>
          </cell>
          <cell r="BE191">
            <v>-2.6</v>
          </cell>
          <cell r="BF191">
            <v>-0.4</v>
          </cell>
          <cell r="BG191">
            <v>-2.1</v>
          </cell>
          <cell r="BH191">
            <v>-2.1</v>
          </cell>
          <cell r="BI191">
            <v>-1.4</v>
          </cell>
          <cell r="BJ191">
            <v>-2.2000000000000002</v>
          </cell>
          <cell r="BK191">
            <v>-2.7</v>
          </cell>
          <cell r="BL191">
            <v>-1.8</v>
          </cell>
          <cell r="BM191">
            <v>-1.9</v>
          </cell>
          <cell r="BN191">
            <v>-1.4</v>
          </cell>
          <cell r="BO191">
            <v>-1.4</v>
          </cell>
          <cell r="BP191">
            <v>-2.5</v>
          </cell>
          <cell r="BQ191">
            <v>-1.4</v>
          </cell>
          <cell r="BR191">
            <v>-1.3</v>
          </cell>
        </row>
        <row r="192">
          <cell r="A192" t="str">
            <v>D28M</v>
          </cell>
          <cell r="B192">
            <v>-0.3</v>
          </cell>
          <cell r="C192">
            <v>0.4</v>
          </cell>
          <cell r="D192">
            <v>-0.1</v>
          </cell>
          <cell r="E192">
            <v>-0.6</v>
          </cell>
          <cell r="F192">
            <v>0.5</v>
          </cell>
          <cell r="G192">
            <v>0.7</v>
          </cell>
          <cell r="H192">
            <v>2.1</v>
          </cell>
          <cell r="I192">
            <v>1.3</v>
          </cell>
          <cell r="J192">
            <v>-0.3</v>
          </cell>
          <cell r="K192">
            <v>-0.6</v>
          </cell>
          <cell r="L192">
            <v>-0.3</v>
          </cell>
          <cell r="M192">
            <v>-0.5</v>
          </cell>
          <cell r="N192">
            <v>0.1</v>
          </cell>
          <cell r="O192">
            <v>-0.2</v>
          </cell>
          <cell r="P192">
            <v>0.6</v>
          </cell>
          <cell r="Q192">
            <v>-0.5</v>
          </cell>
          <cell r="R192">
            <v>0.4</v>
          </cell>
          <cell r="S192">
            <v>0.7</v>
          </cell>
          <cell r="T192">
            <v>0.8</v>
          </cell>
          <cell r="U192">
            <v>0.4</v>
          </cell>
          <cell r="V192">
            <v>1.4</v>
          </cell>
          <cell r="W192">
            <v>0.9</v>
          </cell>
          <cell r="X192">
            <v>1.8</v>
          </cell>
          <cell r="Y192">
            <v>1.7</v>
          </cell>
          <cell r="Z192">
            <v>2</v>
          </cell>
          <cell r="AA192">
            <v>1</v>
          </cell>
          <cell r="AB192">
            <v>0.9</v>
          </cell>
          <cell r="AC192">
            <v>1.8</v>
          </cell>
          <cell r="AD192">
            <v>1.5</v>
          </cell>
          <cell r="AE192">
            <v>1.3</v>
          </cell>
          <cell r="AF192">
            <v>0.9</v>
          </cell>
          <cell r="AG192">
            <v>2.2999999999999998</v>
          </cell>
          <cell r="AH192">
            <v>2</v>
          </cell>
          <cell r="AI192">
            <v>2.6</v>
          </cell>
          <cell r="AJ192">
            <v>1.7</v>
          </cell>
          <cell r="AK192">
            <v>1.2</v>
          </cell>
          <cell r="AL192">
            <v>0.9</v>
          </cell>
          <cell r="AM192">
            <v>0.9</v>
          </cell>
          <cell r="AN192">
            <v>0.4</v>
          </cell>
          <cell r="AO192">
            <v>0.4</v>
          </cell>
          <cell r="AP192">
            <v>0.6</v>
          </cell>
          <cell r="AQ192">
            <v>0.9</v>
          </cell>
          <cell r="AR192">
            <v>0.8</v>
          </cell>
          <cell r="AS192">
            <v>3</v>
          </cell>
          <cell r="AT192">
            <v>3.8</v>
          </cell>
          <cell r="AU192">
            <v>2.2000000000000002</v>
          </cell>
          <cell r="AV192">
            <v>2.2000000000000002</v>
          </cell>
          <cell r="AW192">
            <v>0.6</v>
          </cell>
          <cell r="AX192">
            <v>1.5</v>
          </cell>
          <cell r="AY192">
            <v>0.1</v>
          </cell>
          <cell r="AZ192">
            <v>1.6</v>
          </cell>
          <cell r="BA192">
            <v>1.9</v>
          </cell>
          <cell r="BB192">
            <v>0.6</v>
          </cell>
          <cell r="BC192">
            <v>0.7</v>
          </cell>
          <cell r="BD192">
            <v>1.2</v>
          </cell>
          <cell r="BE192">
            <v>1</v>
          </cell>
          <cell r="BF192">
            <v>1</v>
          </cell>
          <cell r="BG192">
            <v>2.2000000000000002</v>
          </cell>
          <cell r="BH192">
            <v>1.2</v>
          </cell>
          <cell r="BI192">
            <v>1.4</v>
          </cell>
          <cell r="BJ192">
            <v>0.2</v>
          </cell>
          <cell r="BK192">
            <v>-0.7</v>
          </cell>
          <cell r="BL192">
            <v>-0.4</v>
          </cell>
          <cell r="BM192">
            <v>0</v>
          </cell>
          <cell r="BN192">
            <v>-1.1000000000000001</v>
          </cell>
          <cell r="BO192">
            <v>0.8</v>
          </cell>
          <cell r="BP192">
            <v>-1.4</v>
          </cell>
          <cell r="BQ192">
            <v>-2.5</v>
          </cell>
          <cell r="BR192">
            <v>-1.8</v>
          </cell>
        </row>
        <row r="193">
          <cell r="A193" t="str">
            <v>D28N</v>
          </cell>
          <cell r="B193">
            <v>-0.7</v>
          </cell>
          <cell r="C193">
            <v>-0.7</v>
          </cell>
          <cell r="D193">
            <v>-0.7</v>
          </cell>
          <cell r="E193">
            <v>-0.5</v>
          </cell>
          <cell r="F193">
            <v>-0.9</v>
          </cell>
          <cell r="G193">
            <v>-0.7</v>
          </cell>
          <cell r="H193">
            <v>-0.8</v>
          </cell>
          <cell r="I193">
            <v>-1.2</v>
          </cell>
          <cell r="J193">
            <v>-0.8</v>
          </cell>
          <cell r="K193">
            <v>-0.7</v>
          </cell>
          <cell r="L193">
            <v>-0.8</v>
          </cell>
          <cell r="M193">
            <v>-0.7</v>
          </cell>
          <cell r="N193">
            <v>-0.7</v>
          </cell>
          <cell r="O193">
            <v>-0.9</v>
          </cell>
          <cell r="P193">
            <v>-1.1000000000000001</v>
          </cell>
          <cell r="Q193">
            <v>-1.2</v>
          </cell>
          <cell r="R193">
            <v>-0.7</v>
          </cell>
          <cell r="S193">
            <v>-1.1000000000000001</v>
          </cell>
          <cell r="T193">
            <v>0</v>
          </cell>
          <cell r="U193">
            <v>-0.7</v>
          </cell>
          <cell r="V193">
            <v>-0.8</v>
          </cell>
          <cell r="W193">
            <v>-0.9</v>
          </cell>
          <cell r="X193">
            <v>-0.5</v>
          </cell>
          <cell r="Y193">
            <v>-0.9</v>
          </cell>
          <cell r="Z193">
            <v>-0.7</v>
          </cell>
          <cell r="AA193">
            <v>-1</v>
          </cell>
          <cell r="AB193">
            <v>-0.9</v>
          </cell>
          <cell r="AC193">
            <v>-0.7</v>
          </cell>
          <cell r="AD193">
            <v>-0.7</v>
          </cell>
          <cell r="AE193">
            <v>-0.8</v>
          </cell>
          <cell r="AF193">
            <v>-0.9</v>
          </cell>
          <cell r="AG193">
            <v>-0.9</v>
          </cell>
          <cell r="AH193">
            <v>-1</v>
          </cell>
          <cell r="AI193">
            <v>-0.7</v>
          </cell>
          <cell r="AJ193">
            <v>-1.1000000000000001</v>
          </cell>
          <cell r="AK193">
            <v>-0.8</v>
          </cell>
          <cell r="AL193">
            <v>-0.9</v>
          </cell>
          <cell r="AM193">
            <v>-0.8</v>
          </cell>
          <cell r="AN193">
            <v>-0.8</v>
          </cell>
          <cell r="AO193">
            <v>-1</v>
          </cell>
          <cell r="AP193">
            <v>-0.8</v>
          </cell>
          <cell r="AQ193">
            <v>-0.9</v>
          </cell>
          <cell r="AR193">
            <v>-0.9</v>
          </cell>
          <cell r="AS193">
            <v>-1.2</v>
          </cell>
          <cell r="AT193">
            <v>-1.1000000000000001</v>
          </cell>
          <cell r="AU193">
            <v>-1</v>
          </cell>
          <cell r="AV193">
            <v>-1</v>
          </cell>
          <cell r="AW193">
            <v>-0.7</v>
          </cell>
          <cell r="AX193">
            <v>-1.1000000000000001</v>
          </cell>
          <cell r="AY193">
            <v>-1.3</v>
          </cell>
          <cell r="AZ193">
            <v>-1</v>
          </cell>
          <cell r="BA193">
            <v>-0.9</v>
          </cell>
          <cell r="BB193">
            <v>-1.2</v>
          </cell>
          <cell r="BC193">
            <v>-1.3</v>
          </cell>
          <cell r="BD193">
            <v>-1.3</v>
          </cell>
          <cell r="BE193">
            <v>-1.7</v>
          </cell>
          <cell r="BF193">
            <v>-1.5</v>
          </cell>
          <cell r="BG193">
            <v>-1.2</v>
          </cell>
          <cell r="BH193">
            <v>-1.5</v>
          </cell>
          <cell r="BI193">
            <v>-1.5</v>
          </cell>
          <cell r="BJ193">
            <v>-1.3</v>
          </cell>
          <cell r="BK193">
            <v>-1.4</v>
          </cell>
          <cell r="BL193">
            <v>-1.4</v>
          </cell>
          <cell r="BM193">
            <v>-1.6</v>
          </cell>
          <cell r="BN193">
            <v>-1.6</v>
          </cell>
          <cell r="BO193">
            <v>-1.8</v>
          </cell>
          <cell r="BP193">
            <v>-1.7</v>
          </cell>
          <cell r="BQ193">
            <v>-1.6</v>
          </cell>
          <cell r="BR193">
            <v>-1.4</v>
          </cell>
        </row>
        <row r="194">
          <cell r="A194" t="str">
            <v>D37R</v>
          </cell>
          <cell r="B194">
            <v>852</v>
          </cell>
          <cell r="C194">
            <v>852</v>
          </cell>
          <cell r="D194">
            <v>852</v>
          </cell>
          <cell r="E194">
            <v>850</v>
          </cell>
          <cell r="F194">
            <v>784</v>
          </cell>
          <cell r="G194">
            <v>770</v>
          </cell>
          <cell r="H194">
            <v>899</v>
          </cell>
          <cell r="I194">
            <v>926</v>
          </cell>
          <cell r="J194">
            <v>908</v>
          </cell>
          <cell r="K194">
            <v>943</v>
          </cell>
          <cell r="L194">
            <v>1161</v>
          </cell>
          <cell r="M194">
            <v>1383</v>
          </cell>
          <cell r="N194">
            <v>1470</v>
          </cell>
          <cell r="O194">
            <v>1731</v>
          </cell>
          <cell r="P194">
            <v>1854</v>
          </cell>
          <cell r="Q194">
            <v>2219</v>
          </cell>
          <cell r="R194">
            <v>1558</v>
          </cell>
          <cell r="S194">
            <v>1356</v>
          </cell>
          <cell r="T194">
            <v>1262</v>
          </cell>
          <cell r="U194">
            <v>1150</v>
          </cell>
          <cell r="V194">
            <v>1095</v>
          </cell>
          <cell r="W194">
            <v>1165</v>
          </cell>
          <cell r="X194">
            <v>1120</v>
          </cell>
          <cell r="Y194">
            <v>1124</v>
          </cell>
          <cell r="Z194">
            <v>1074</v>
          </cell>
          <cell r="AA194">
            <v>1188</v>
          </cell>
          <cell r="AB194">
            <v>1094</v>
          </cell>
          <cell r="AC194">
            <v>1149</v>
          </cell>
          <cell r="AD194">
            <v>1210</v>
          </cell>
          <cell r="AE194">
            <v>1334</v>
          </cell>
          <cell r="AF194">
            <v>1121</v>
          </cell>
          <cell r="AG194">
            <v>1238</v>
          </cell>
          <cell r="AH194">
            <v>1343</v>
          </cell>
          <cell r="AI194">
            <v>1699</v>
          </cell>
          <cell r="AJ194">
            <v>1489</v>
          </cell>
          <cell r="AK194">
            <v>1578</v>
          </cell>
          <cell r="AL194">
            <v>1984</v>
          </cell>
          <cell r="AM194">
            <v>2135</v>
          </cell>
          <cell r="AN194">
            <v>2185</v>
          </cell>
          <cell r="AO194">
            <v>2559</v>
          </cell>
          <cell r="AP194">
            <v>2791</v>
          </cell>
          <cell r="AQ194">
            <v>2991</v>
          </cell>
          <cell r="AR194">
            <v>3188</v>
          </cell>
          <cell r="AS194">
            <v>3812</v>
          </cell>
          <cell r="AT194">
            <v>4288</v>
          </cell>
          <cell r="AU194">
            <v>3339</v>
          </cell>
          <cell r="AV194">
            <v>2993</v>
          </cell>
          <cell r="AW194">
            <v>1762</v>
          </cell>
          <cell r="AX194">
            <v>1375</v>
          </cell>
          <cell r="AY194">
            <v>1226</v>
          </cell>
          <cell r="AZ194">
            <v>1403</v>
          </cell>
          <cell r="BA194">
            <v>1131</v>
          </cell>
          <cell r="BB194">
            <v>1604</v>
          </cell>
          <cell r="BC194">
            <v>1545</v>
          </cell>
          <cell r="BD194">
            <v>1867</v>
          </cell>
          <cell r="BE194">
            <v>2178</v>
          </cell>
          <cell r="BF194">
            <v>1547</v>
          </cell>
          <cell r="BG194">
            <v>2092</v>
          </cell>
          <cell r="BH194">
            <v>1733</v>
          </cell>
          <cell r="BI194">
            <v>1701</v>
          </cell>
          <cell r="BJ194">
            <v>1715</v>
          </cell>
          <cell r="BK194">
            <v>1845</v>
          </cell>
          <cell r="BL194">
            <v>1560</v>
          </cell>
          <cell r="BM194">
            <v>1740</v>
          </cell>
          <cell r="BN194">
            <v>1157</v>
          </cell>
          <cell r="BO194">
            <v>1111</v>
          </cell>
          <cell r="BP194">
            <v>808</v>
          </cell>
          <cell r="BQ194">
            <v>794</v>
          </cell>
          <cell r="BR194">
            <v>690</v>
          </cell>
        </row>
        <row r="195">
          <cell r="A195" t="str">
            <v>D37S</v>
          </cell>
          <cell r="B195">
            <v>1767</v>
          </cell>
          <cell r="C195">
            <v>1767</v>
          </cell>
          <cell r="D195">
            <v>1767</v>
          </cell>
          <cell r="E195">
            <v>1765</v>
          </cell>
          <cell r="F195">
            <v>1650</v>
          </cell>
          <cell r="G195">
            <v>1698</v>
          </cell>
          <cell r="H195">
            <v>1142</v>
          </cell>
          <cell r="I195">
            <v>1541</v>
          </cell>
          <cell r="J195">
            <v>1783</v>
          </cell>
          <cell r="K195">
            <v>1792</v>
          </cell>
          <cell r="L195">
            <v>1919</v>
          </cell>
          <cell r="M195">
            <v>2347</v>
          </cell>
          <cell r="N195">
            <v>2561</v>
          </cell>
          <cell r="O195">
            <v>2782</v>
          </cell>
          <cell r="P195">
            <v>2815</v>
          </cell>
          <cell r="Q195">
            <v>3393</v>
          </cell>
          <cell r="R195">
            <v>3068</v>
          </cell>
          <cell r="S195">
            <v>2557</v>
          </cell>
          <cell r="T195">
            <v>2259</v>
          </cell>
          <cell r="U195">
            <v>1958</v>
          </cell>
          <cell r="V195">
            <v>1540</v>
          </cell>
          <cell r="W195">
            <v>1755</v>
          </cell>
          <cell r="X195">
            <v>1618</v>
          </cell>
          <cell r="Y195">
            <v>1711</v>
          </cell>
          <cell r="Z195">
            <v>1386</v>
          </cell>
          <cell r="AA195">
            <v>1725</v>
          </cell>
          <cell r="AB195">
            <v>1445</v>
          </cell>
          <cell r="AC195">
            <v>1502</v>
          </cell>
          <cell r="AD195">
            <v>1348</v>
          </cell>
          <cell r="AE195">
            <v>1644</v>
          </cell>
          <cell r="AF195">
            <v>1466</v>
          </cell>
          <cell r="AG195">
            <v>1632</v>
          </cell>
          <cell r="AH195">
            <v>1939</v>
          </cell>
          <cell r="AI195">
            <v>2323</v>
          </cell>
          <cell r="AJ195">
            <v>2316</v>
          </cell>
          <cell r="AK195">
            <v>2441</v>
          </cell>
          <cell r="AL195">
            <v>2672</v>
          </cell>
          <cell r="AM195">
            <v>3157</v>
          </cell>
          <cell r="AN195">
            <v>2702</v>
          </cell>
          <cell r="AO195">
            <v>2900</v>
          </cell>
          <cell r="AP195">
            <v>3965</v>
          </cell>
          <cell r="AQ195">
            <v>3992</v>
          </cell>
          <cell r="AR195">
            <v>4210</v>
          </cell>
          <cell r="AS195">
            <v>443</v>
          </cell>
          <cell r="AT195">
            <v>284</v>
          </cell>
          <cell r="AU195">
            <v>1076</v>
          </cell>
          <cell r="AV195">
            <v>929</v>
          </cell>
          <cell r="AW195">
            <v>-1063</v>
          </cell>
          <cell r="AX195">
            <v>-1440</v>
          </cell>
          <cell r="AY195">
            <v>875</v>
          </cell>
          <cell r="AZ195">
            <v>1888</v>
          </cell>
          <cell r="BA195">
            <v>157</v>
          </cell>
          <cell r="BB195">
            <v>1680</v>
          </cell>
          <cell r="BC195">
            <v>1452</v>
          </cell>
          <cell r="BD195">
            <v>708</v>
          </cell>
          <cell r="BE195">
            <v>195</v>
          </cell>
          <cell r="BF195">
            <v>1410</v>
          </cell>
          <cell r="BG195">
            <v>1017</v>
          </cell>
          <cell r="BH195">
            <v>-574</v>
          </cell>
          <cell r="BI195">
            <v>81</v>
          </cell>
          <cell r="BJ195">
            <v>-289</v>
          </cell>
          <cell r="BK195">
            <v>-189</v>
          </cell>
          <cell r="BL195">
            <v>-525</v>
          </cell>
          <cell r="BM195">
            <v>-724</v>
          </cell>
          <cell r="BN195">
            <v>1603</v>
          </cell>
          <cell r="BO195">
            <v>933</v>
          </cell>
          <cell r="BP195">
            <v>764</v>
          </cell>
          <cell r="BQ195">
            <v>304</v>
          </cell>
          <cell r="BR195">
            <v>939</v>
          </cell>
        </row>
        <row r="196">
          <cell r="A196" t="str">
            <v>D37T</v>
          </cell>
          <cell r="B196">
            <v>-915</v>
          </cell>
          <cell r="C196">
            <v>-915</v>
          </cell>
          <cell r="D196">
            <v>-915</v>
          </cell>
          <cell r="E196">
            <v>-915</v>
          </cell>
          <cell r="F196">
            <v>-866</v>
          </cell>
          <cell r="G196">
            <v>-928</v>
          </cell>
          <cell r="H196">
            <v>-243</v>
          </cell>
          <cell r="I196">
            <v>-615</v>
          </cell>
          <cell r="J196">
            <v>-875</v>
          </cell>
          <cell r="K196">
            <v>-849</v>
          </cell>
          <cell r="L196">
            <v>-758</v>
          </cell>
          <cell r="M196">
            <v>-964</v>
          </cell>
          <cell r="N196">
            <v>-1091</v>
          </cell>
          <cell r="O196">
            <v>-1051</v>
          </cell>
          <cell r="P196">
            <v>-961</v>
          </cell>
          <cell r="Q196">
            <v>-1174</v>
          </cell>
          <cell r="R196">
            <v>-1510</v>
          </cell>
          <cell r="S196">
            <v>-1201</v>
          </cell>
          <cell r="T196">
            <v>-997</v>
          </cell>
          <cell r="U196">
            <v>-808</v>
          </cell>
          <cell r="V196">
            <v>-445</v>
          </cell>
          <cell r="W196">
            <v>-590</v>
          </cell>
          <cell r="X196">
            <v>-498</v>
          </cell>
          <cell r="Y196">
            <v>-587</v>
          </cell>
          <cell r="Z196">
            <v>-312</v>
          </cell>
          <cell r="AA196">
            <v>-537</v>
          </cell>
          <cell r="AB196">
            <v>-351</v>
          </cell>
          <cell r="AC196">
            <v>-353</v>
          </cell>
          <cell r="AD196">
            <v>-138</v>
          </cell>
          <cell r="AE196">
            <v>-310</v>
          </cell>
          <cell r="AF196">
            <v>-345</v>
          </cell>
          <cell r="AG196">
            <v>-394</v>
          </cell>
          <cell r="AH196">
            <v>-596</v>
          </cell>
          <cell r="AI196">
            <v>-624</v>
          </cell>
          <cell r="AJ196">
            <v>-827</v>
          </cell>
          <cell r="AK196">
            <v>-863</v>
          </cell>
          <cell r="AL196">
            <v>-688</v>
          </cell>
          <cell r="AM196">
            <v>-1022</v>
          </cell>
          <cell r="AN196">
            <v>-517</v>
          </cell>
          <cell r="AO196">
            <v>-341</v>
          </cell>
          <cell r="AP196">
            <v>-1174</v>
          </cell>
          <cell r="AQ196">
            <v>-1001</v>
          </cell>
          <cell r="AR196">
            <v>-1022</v>
          </cell>
          <cell r="AS196">
            <v>3369</v>
          </cell>
          <cell r="AT196">
            <v>4004</v>
          </cell>
          <cell r="AU196">
            <v>2263</v>
          </cell>
          <cell r="AV196">
            <v>2064</v>
          </cell>
          <cell r="AW196">
            <v>2825</v>
          </cell>
          <cell r="AX196">
            <v>2815</v>
          </cell>
          <cell r="AY196">
            <v>351</v>
          </cell>
          <cell r="AZ196">
            <v>-485</v>
          </cell>
          <cell r="BA196">
            <v>974</v>
          </cell>
          <cell r="BB196">
            <v>-76</v>
          </cell>
          <cell r="BC196">
            <v>93</v>
          </cell>
          <cell r="BD196">
            <v>1159</v>
          </cell>
          <cell r="BE196">
            <v>1983</v>
          </cell>
          <cell r="BF196">
            <v>137</v>
          </cell>
          <cell r="BG196">
            <v>1075</v>
          </cell>
          <cell r="BH196">
            <v>2307</v>
          </cell>
          <cell r="BI196">
            <v>1620</v>
          </cell>
          <cell r="BJ196">
            <v>2004</v>
          </cell>
          <cell r="BK196">
            <v>2034</v>
          </cell>
          <cell r="BL196">
            <v>2085</v>
          </cell>
          <cell r="BM196">
            <v>2464</v>
          </cell>
          <cell r="BN196">
            <v>-446</v>
          </cell>
          <cell r="BO196">
            <v>178</v>
          </cell>
          <cell r="BP196">
            <v>44</v>
          </cell>
          <cell r="BQ196">
            <v>490</v>
          </cell>
          <cell r="BR196">
            <v>-249</v>
          </cell>
        </row>
        <row r="197">
          <cell r="A197" t="str">
            <v>D38E</v>
          </cell>
          <cell r="B197">
            <v>28</v>
          </cell>
          <cell r="C197">
            <v>28</v>
          </cell>
          <cell r="D197">
            <v>27</v>
          </cell>
          <cell r="E197">
            <v>29</v>
          </cell>
          <cell r="F197">
            <v>37</v>
          </cell>
          <cell r="G197">
            <v>32</v>
          </cell>
          <cell r="H197">
            <v>21</v>
          </cell>
          <cell r="I197">
            <v>19</v>
          </cell>
          <cell r="J197">
            <v>20</v>
          </cell>
          <cell r="K197">
            <v>23</v>
          </cell>
          <cell r="L197">
            <v>20</v>
          </cell>
          <cell r="M197">
            <v>18</v>
          </cell>
          <cell r="N197">
            <v>16</v>
          </cell>
          <cell r="O197">
            <v>16</v>
          </cell>
          <cell r="P197">
            <v>19</v>
          </cell>
          <cell r="Q197">
            <v>18</v>
          </cell>
          <cell r="R197">
            <v>14</v>
          </cell>
          <cell r="S197">
            <v>15</v>
          </cell>
          <cell r="T197">
            <v>14</v>
          </cell>
          <cell r="U197">
            <v>17</v>
          </cell>
          <cell r="V197">
            <v>26</v>
          </cell>
          <cell r="W197">
            <v>24</v>
          </cell>
          <cell r="X197">
            <v>26</v>
          </cell>
          <cell r="Y197">
            <v>24</v>
          </cell>
          <cell r="Z197">
            <v>22</v>
          </cell>
          <cell r="AA197">
            <v>23</v>
          </cell>
          <cell r="AB197">
            <v>25</v>
          </cell>
          <cell r="AC197">
            <v>26</v>
          </cell>
          <cell r="AD197">
            <v>26</v>
          </cell>
          <cell r="AE197">
            <v>30</v>
          </cell>
          <cell r="AF197">
            <v>31</v>
          </cell>
          <cell r="AG197">
            <v>29</v>
          </cell>
          <cell r="AH197">
            <v>29</v>
          </cell>
          <cell r="AI197">
            <v>34</v>
          </cell>
          <cell r="AJ197">
            <v>31</v>
          </cell>
          <cell r="AK197">
            <v>22</v>
          </cell>
          <cell r="AL197">
            <v>59</v>
          </cell>
          <cell r="AM197">
            <v>65</v>
          </cell>
          <cell r="AN197">
            <v>56</v>
          </cell>
          <cell r="AO197">
            <v>49</v>
          </cell>
          <cell r="AP197">
            <v>17</v>
          </cell>
          <cell r="AQ197">
            <v>25</v>
          </cell>
          <cell r="AR197">
            <v>22</v>
          </cell>
          <cell r="AS197">
            <v>32</v>
          </cell>
          <cell r="AT197">
            <v>49</v>
          </cell>
          <cell r="AU197">
            <v>50</v>
          </cell>
          <cell r="AV197">
            <v>50</v>
          </cell>
          <cell r="AW197">
            <v>48</v>
          </cell>
          <cell r="AX197">
            <v>46</v>
          </cell>
          <cell r="AY197">
            <v>38</v>
          </cell>
          <cell r="AZ197">
            <v>49</v>
          </cell>
          <cell r="BA197">
            <v>35</v>
          </cell>
          <cell r="BB197">
            <v>32</v>
          </cell>
          <cell r="BC197">
            <v>33</v>
          </cell>
          <cell r="BD197">
            <v>35</v>
          </cell>
          <cell r="BE197">
            <v>37</v>
          </cell>
          <cell r="BF197">
            <v>38</v>
          </cell>
          <cell r="BG197">
            <v>38</v>
          </cell>
          <cell r="BH197">
            <v>35</v>
          </cell>
          <cell r="BI197">
            <v>31</v>
          </cell>
          <cell r="BJ197">
            <v>46</v>
          </cell>
          <cell r="BK197">
            <v>45</v>
          </cell>
          <cell r="BL197">
            <v>38</v>
          </cell>
          <cell r="BM197">
            <v>41</v>
          </cell>
          <cell r="BN197">
            <v>35</v>
          </cell>
          <cell r="BO197">
            <v>38</v>
          </cell>
          <cell r="BP197">
            <v>36</v>
          </cell>
          <cell r="BQ197">
            <v>40</v>
          </cell>
          <cell r="BR197">
            <v>38</v>
          </cell>
        </row>
        <row r="198">
          <cell r="A198" t="str">
            <v>D38F</v>
          </cell>
          <cell r="B198">
            <v>1246</v>
          </cell>
          <cell r="C198">
            <v>1223</v>
          </cell>
          <cell r="D198">
            <v>1241</v>
          </cell>
          <cell r="E198">
            <v>1273</v>
          </cell>
          <cell r="F198">
            <v>1265</v>
          </cell>
          <cell r="G198">
            <v>1405</v>
          </cell>
          <cell r="H198">
            <v>1419</v>
          </cell>
          <cell r="I198">
            <v>1382</v>
          </cell>
          <cell r="J198">
            <v>1340</v>
          </cell>
          <cell r="K198">
            <v>1302</v>
          </cell>
          <cell r="L198">
            <v>1480</v>
          </cell>
          <cell r="M198">
            <v>1405</v>
          </cell>
          <cell r="N198">
            <v>1338</v>
          </cell>
          <cell r="O198">
            <v>1363</v>
          </cell>
          <cell r="P198">
            <v>1389</v>
          </cell>
          <cell r="Q198">
            <v>1854</v>
          </cell>
          <cell r="R198">
            <v>1836</v>
          </cell>
          <cell r="S198">
            <v>1795</v>
          </cell>
          <cell r="T198">
            <v>1861</v>
          </cell>
          <cell r="U198">
            <v>1674</v>
          </cell>
          <cell r="V198">
            <v>1775</v>
          </cell>
          <cell r="W198">
            <v>1864</v>
          </cell>
          <cell r="X198">
            <v>1964</v>
          </cell>
          <cell r="Y198">
            <v>1628</v>
          </cell>
          <cell r="Z198">
            <v>1808</v>
          </cell>
          <cell r="AA198">
            <v>1806</v>
          </cell>
          <cell r="AB198">
            <v>1908</v>
          </cell>
          <cell r="AC198">
            <v>2138</v>
          </cell>
          <cell r="AD198">
            <v>1702</v>
          </cell>
          <cell r="AE198">
            <v>1957</v>
          </cell>
          <cell r="AF198">
            <v>1874</v>
          </cell>
          <cell r="AG198">
            <v>1871</v>
          </cell>
          <cell r="AH198">
            <v>2200</v>
          </cell>
          <cell r="AI198">
            <v>2450</v>
          </cell>
          <cell r="AJ198">
            <v>2800</v>
          </cell>
          <cell r="AK198">
            <v>2895</v>
          </cell>
          <cell r="AL198">
            <v>2844</v>
          </cell>
          <cell r="AM198">
            <v>2619</v>
          </cell>
          <cell r="AN198">
            <v>2385</v>
          </cell>
          <cell r="AO198">
            <v>2439</v>
          </cell>
          <cell r="AP198">
            <v>2416</v>
          </cell>
          <cell r="AQ198">
            <v>2680</v>
          </cell>
          <cell r="AR198">
            <v>2692</v>
          </cell>
          <cell r="AS198">
            <v>2886</v>
          </cell>
          <cell r="AT198">
            <v>2752</v>
          </cell>
          <cell r="AU198">
            <v>3224</v>
          </cell>
          <cell r="AV198">
            <v>3023</v>
          </cell>
          <cell r="AW198">
            <v>3080</v>
          </cell>
          <cell r="AX198">
            <v>2770</v>
          </cell>
          <cell r="AY198">
            <v>3165</v>
          </cell>
          <cell r="AZ198">
            <v>2873</v>
          </cell>
          <cell r="BA198">
            <v>3059</v>
          </cell>
          <cell r="BB198">
            <v>3140</v>
          </cell>
          <cell r="BC198">
            <v>3728</v>
          </cell>
          <cell r="BD198">
            <v>3550</v>
          </cell>
          <cell r="BE198">
            <v>3863</v>
          </cell>
          <cell r="BF198">
            <v>3391</v>
          </cell>
          <cell r="BG198">
            <v>3803</v>
          </cell>
          <cell r="BH198">
            <v>3681</v>
          </cell>
          <cell r="BI198">
            <v>3653</v>
          </cell>
          <cell r="BJ198">
            <v>3530</v>
          </cell>
          <cell r="BK198">
            <v>3660</v>
          </cell>
          <cell r="BL198">
            <v>3959</v>
          </cell>
          <cell r="BM198">
            <v>4612</v>
          </cell>
          <cell r="BN198">
            <v>3775</v>
          </cell>
          <cell r="BO198">
            <v>4002</v>
          </cell>
          <cell r="BP198">
            <v>3683</v>
          </cell>
          <cell r="BQ198">
            <v>3800</v>
          </cell>
          <cell r="BR198">
            <v>3927</v>
          </cell>
        </row>
        <row r="199">
          <cell r="A199" t="str">
            <v>D38G</v>
          </cell>
          <cell r="B199">
            <v>435</v>
          </cell>
          <cell r="C199">
            <v>496</v>
          </cell>
          <cell r="D199">
            <v>561</v>
          </cell>
          <cell r="E199">
            <v>536</v>
          </cell>
          <cell r="F199">
            <v>592</v>
          </cell>
          <cell r="G199">
            <v>627</v>
          </cell>
          <cell r="H199">
            <v>703</v>
          </cell>
          <cell r="I199">
            <v>619</v>
          </cell>
          <cell r="J199">
            <v>629</v>
          </cell>
          <cell r="K199">
            <v>656</v>
          </cell>
          <cell r="L199">
            <v>743</v>
          </cell>
          <cell r="M199">
            <v>683</v>
          </cell>
          <cell r="N199">
            <v>655</v>
          </cell>
          <cell r="O199">
            <v>657</v>
          </cell>
          <cell r="P199">
            <v>718</v>
          </cell>
          <cell r="Q199">
            <v>774</v>
          </cell>
          <cell r="R199">
            <v>913</v>
          </cell>
          <cell r="S199">
            <v>901</v>
          </cell>
          <cell r="T199">
            <v>909</v>
          </cell>
          <cell r="U199">
            <v>828</v>
          </cell>
          <cell r="V199">
            <v>965</v>
          </cell>
          <cell r="W199">
            <v>1021</v>
          </cell>
          <cell r="X199">
            <v>1065</v>
          </cell>
          <cell r="Y199">
            <v>920</v>
          </cell>
          <cell r="Z199">
            <v>1086</v>
          </cell>
          <cell r="AA199">
            <v>1115</v>
          </cell>
          <cell r="AB199">
            <v>1203</v>
          </cell>
          <cell r="AC199">
            <v>1369</v>
          </cell>
          <cell r="AD199">
            <v>995</v>
          </cell>
          <cell r="AE199">
            <v>1189</v>
          </cell>
          <cell r="AF199">
            <v>1151</v>
          </cell>
          <cell r="AG199">
            <v>1132</v>
          </cell>
          <cell r="AH199">
            <v>1296</v>
          </cell>
          <cell r="AI199">
            <v>1259</v>
          </cell>
          <cell r="AJ199">
            <v>1334</v>
          </cell>
          <cell r="AK199">
            <v>1369</v>
          </cell>
          <cell r="AL199">
            <v>1451</v>
          </cell>
          <cell r="AM199">
            <v>1513</v>
          </cell>
          <cell r="AN199">
            <v>1552</v>
          </cell>
          <cell r="AO199">
            <v>1517</v>
          </cell>
          <cell r="AP199">
            <v>1589</v>
          </cell>
          <cell r="AQ199">
            <v>1683</v>
          </cell>
          <cell r="AR199">
            <v>1700</v>
          </cell>
          <cell r="AS199">
            <v>1873</v>
          </cell>
          <cell r="AT199">
            <v>1836</v>
          </cell>
          <cell r="AU199">
            <v>1813</v>
          </cell>
          <cell r="AV199">
            <v>1858</v>
          </cell>
          <cell r="AW199">
            <v>1860</v>
          </cell>
          <cell r="AX199">
            <v>1902</v>
          </cell>
          <cell r="AY199">
            <v>2111</v>
          </cell>
          <cell r="AZ199">
            <v>1969</v>
          </cell>
          <cell r="BA199">
            <v>1906</v>
          </cell>
          <cell r="BB199">
            <v>2129</v>
          </cell>
          <cell r="BC199">
            <v>2367</v>
          </cell>
          <cell r="BD199">
            <v>2251</v>
          </cell>
          <cell r="BE199">
            <v>2319</v>
          </cell>
          <cell r="BF199">
            <v>2129</v>
          </cell>
          <cell r="BG199">
            <v>2403</v>
          </cell>
          <cell r="BH199">
            <v>2374</v>
          </cell>
          <cell r="BI199">
            <v>2156</v>
          </cell>
          <cell r="BJ199">
            <v>2163</v>
          </cell>
          <cell r="BK199">
            <v>2206</v>
          </cell>
          <cell r="BL199">
            <v>2307</v>
          </cell>
          <cell r="BM199">
            <v>2328</v>
          </cell>
          <cell r="BN199">
            <v>2307</v>
          </cell>
          <cell r="BO199">
            <v>2318</v>
          </cell>
          <cell r="BP199">
            <v>2408</v>
          </cell>
          <cell r="BQ199">
            <v>2357</v>
          </cell>
          <cell r="BR199">
            <v>2350</v>
          </cell>
        </row>
        <row r="200">
          <cell r="A200" t="str">
            <v>D38S</v>
          </cell>
          <cell r="B200">
            <v>25</v>
          </cell>
          <cell r="C200">
            <v>25</v>
          </cell>
          <cell r="D200">
            <v>27</v>
          </cell>
          <cell r="E200">
            <v>31</v>
          </cell>
          <cell r="F200">
            <v>33</v>
          </cell>
          <cell r="G200">
            <v>30</v>
          </cell>
          <cell r="H200">
            <v>20</v>
          </cell>
          <cell r="I200">
            <v>20</v>
          </cell>
          <cell r="J200">
            <v>18</v>
          </cell>
          <cell r="K200">
            <v>26</v>
          </cell>
          <cell r="L200">
            <v>21</v>
          </cell>
          <cell r="M200">
            <v>25</v>
          </cell>
          <cell r="N200">
            <v>20</v>
          </cell>
          <cell r="O200">
            <v>26</v>
          </cell>
          <cell r="P200">
            <v>29</v>
          </cell>
          <cell r="Q200">
            <v>28</v>
          </cell>
          <cell r="R200">
            <v>18</v>
          </cell>
          <cell r="S200">
            <v>23</v>
          </cell>
          <cell r="T200">
            <v>22</v>
          </cell>
          <cell r="U200">
            <v>25</v>
          </cell>
          <cell r="V200">
            <v>33</v>
          </cell>
          <cell r="W200">
            <v>36</v>
          </cell>
          <cell r="X200">
            <v>36</v>
          </cell>
          <cell r="Y200">
            <v>38</v>
          </cell>
          <cell r="Z200">
            <v>26</v>
          </cell>
          <cell r="AA200">
            <v>30</v>
          </cell>
          <cell r="AB200">
            <v>32</v>
          </cell>
          <cell r="AC200">
            <v>28</v>
          </cell>
          <cell r="AD200">
            <v>30</v>
          </cell>
          <cell r="AE200">
            <v>37</v>
          </cell>
          <cell r="AF200">
            <v>35</v>
          </cell>
          <cell r="AG200">
            <v>39</v>
          </cell>
          <cell r="AH200">
            <v>32</v>
          </cell>
          <cell r="AI200">
            <v>43</v>
          </cell>
          <cell r="AJ200">
            <v>39</v>
          </cell>
          <cell r="AK200">
            <v>41</v>
          </cell>
          <cell r="AL200">
            <v>54</v>
          </cell>
          <cell r="AM200">
            <v>66</v>
          </cell>
          <cell r="AN200">
            <v>60</v>
          </cell>
          <cell r="AO200">
            <v>58</v>
          </cell>
          <cell r="AP200">
            <v>24</v>
          </cell>
          <cell r="AQ200">
            <v>33</v>
          </cell>
          <cell r="AR200">
            <v>31</v>
          </cell>
          <cell r="AS200">
            <v>44</v>
          </cell>
          <cell r="AT200">
            <v>61</v>
          </cell>
          <cell r="AU200">
            <v>62</v>
          </cell>
          <cell r="AV200">
            <v>61</v>
          </cell>
          <cell r="AW200">
            <v>62</v>
          </cell>
          <cell r="AX200">
            <v>61</v>
          </cell>
          <cell r="AY200">
            <v>51</v>
          </cell>
          <cell r="AZ200">
            <v>63</v>
          </cell>
          <cell r="BA200">
            <v>47</v>
          </cell>
          <cell r="BB200">
            <v>53</v>
          </cell>
          <cell r="BC200">
            <v>51</v>
          </cell>
          <cell r="BD200">
            <v>55</v>
          </cell>
          <cell r="BE200">
            <v>58</v>
          </cell>
          <cell r="BF200">
            <v>54</v>
          </cell>
          <cell r="BG200">
            <v>56</v>
          </cell>
          <cell r="BH200">
            <v>56</v>
          </cell>
          <cell r="BI200">
            <v>53</v>
          </cell>
          <cell r="BJ200">
            <v>64</v>
          </cell>
          <cell r="BK200">
            <v>64</v>
          </cell>
          <cell r="BL200">
            <v>54</v>
          </cell>
          <cell r="BM200">
            <v>61</v>
          </cell>
          <cell r="BN200">
            <v>54</v>
          </cell>
          <cell r="BO200">
            <v>58</v>
          </cell>
          <cell r="BP200">
            <v>56</v>
          </cell>
          <cell r="BQ200">
            <v>57</v>
          </cell>
          <cell r="BR200">
            <v>54</v>
          </cell>
        </row>
        <row r="201">
          <cell r="A201" t="str">
            <v>D38T</v>
          </cell>
          <cell r="B201">
            <v>1537</v>
          </cell>
          <cell r="C201">
            <v>1368</v>
          </cell>
          <cell r="D201">
            <v>1462</v>
          </cell>
          <cell r="E201">
            <v>1371</v>
          </cell>
          <cell r="F201">
            <v>1461</v>
          </cell>
          <cell r="G201">
            <v>1579</v>
          </cell>
          <cell r="H201">
            <v>1664</v>
          </cell>
          <cell r="I201">
            <v>1623</v>
          </cell>
          <cell r="J201">
            <v>1666</v>
          </cell>
          <cell r="K201">
            <v>1660</v>
          </cell>
          <cell r="L201">
            <v>1966</v>
          </cell>
          <cell r="M201">
            <v>1732</v>
          </cell>
          <cell r="N201">
            <v>2092</v>
          </cell>
          <cell r="O201">
            <v>1956</v>
          </cell>
          <cell r="P201">
            <v>1505</v>
          </cell>
          <cell r="Q201">
            <v>1693</v>
          </cell>
          <cell r="R201">
            <v>1559</v>
          </cell>
          <cell r="S201">
            <v>1393</v>
          </cell>
          <cell r="T201">
            <v>1626</v>
          </cell>
          <cell r="U201">
            <v>1687</v>
          </cell>
          <cell r="V201">
            <v>1475</v>
          </cell>
          <cell r="W201">
            <v>1771</v>
          </cell>
          <cell r="X201">
            <v>1765</v>
          </cell>
          <cell r="Y201">
            <v>1476</v>
          </cell>
          <cell r="Z201">
            <v>1347</v>
          </cell>
          <cell r="AA201">
            <v>1374</v>
          </cell>
          <cell r="AB201">
            <v>1548</v>
          </cell>
          <cell r="AC201">
            <v>1422</v>
          </cell>
          <cell r="AD201">
            <v>1265</v>
          </cell>
          <cell r="AE201">
            <v>1329</v>
          </cell>
          <cell r="AF201">
            <v>1336</v>
          </cell>
          <cell r="AG201">
            <v>1463</v>
          </cell>
          <cell r="AH201">
            <v>1498</v>
          </cell>
          <cell r="AI201">
            <v>1523</v>
          </cell>
          <cell r="AJ201">
            <v>1637</v>
          </cell>
          <cell r="AK201">
            <v>1606</v>
          </cell>
          <cell r="AL201">
            <v>1546</v>
          </cell>
          <cell r="AM201">
            <v>1767</v>
          </cell>
          <cell r="AN201">
            <v>1789</v>
          </cell>
          <cell r="AO201">
            <v>1688</v>
          </cell>
          <cell r="AP201">
            <v>1780</v>
          </cell>
          <cell r="AQ201">
            <v>1850</v>
          </cell>
          <cell r="AR201">
            <v>2073</v>
          </cell>
          <cell r="AS201">
            <v>1889</v>
          </cell>
          <cell r="AT201">
            <v>1875</v>
          </cell>
          <cell r="AU201">
            <v>2005</v>
          </cell>
          <cell r="AV201">
            <v>2158</v>
          </cell>
          <cell r="AW201">
            <v>1985</v>
          </cell>
          <cell r="AX201">
            <v>1955</v>
          </cell>
          <cell r="AY201">
            <v>2082</v>
          </cell>
          <cell r="AZ201">
            <v>2114</v>
          </cell>
          <cell r="BA201">
            <v>2085</v>
          </cell>
          <cell r="BB201">
            <v>3178</v>
          </cell>
          <cell r="BC201">
            <v>2569</v>
          </cell>
          <cell r="BD201">
            <v>2394</v>
          </cell>
          <cell r="BE201">
            <v>2565</v>
          </cell>
          <cell r="BF201">
            <v>2559</v>
          </cell>
          <cell r="BG201">
            <v>2622</v>
          </cell>
          <cell r="BH201">
            <v>2874</v>
          </cell>
          <cell r="BI201">
            <v>2383</v>
          </cell>
          <cell r="BJ201">
            <v>2415</v>
          </cell>
          <cell r="BK201">
            <v>2615</v>
          </cell>
          <cell r="BL201">
            <v>2847</v>
          </cell>
          <cell r="BM201">
            <v>4071</v>
          </cell>
          <cell r="BN201">
            <v>2509</v>
          </cell>
          <cell r="BO201">
            <v>2748</v>
          </cell>
          <cell r="BP201">
            <v>2899</v>
          </cell>
          <cell r="BQ201">
            <v>2643</v>
          </cell>
          <cell r="BR201">
            <v>2442</v>
          </cell>
        </row>
        <row r="202">
          <cell r="A202" t="str">
            <v>D38U</v>
          </cell>
          <cell r="B202">
            <v>231</v>
          </cell>
          <cell r="C202">
            <v>262</v>
          </cell>
          <cell r="D202">
            <v>318</v>
          </cell>
          <cell r="E202">
            <v>291</v>
          </cell>
          <cell r="F202">
            <v>334</v>
          </cell>
          <cell r="G202">
            <v>365</v>
          </cell>
          <cell r="H202">
            <v>407</v>
          </cell>
          <cell r="I202">
            <v>382</v>
          </cell>
          <cell r="J202">
            <v>352</v>
          </cell>
          <cell r="K202">
            <v>395</v>
          </cell>
          <cell r="L202">
            <v>421</v>
          </cell>
          <cell r="M202">
            <v>383</v>
          </cell>
          <cell r="N202">
            <v>356</v>
          </cell>
          <cell r="O202">
            <v>417</v>
          </cell>
          <cell r="P202">
            <v>438</v>
          </cell>
          <cell r="Q202">
            <v>436</v>
          </cell>
          <cell r="R202">
            <v>368</v>
          </cell>
          <cell r="S202">
            <v>411</v>
          </cell>
          <cell r="T202">
            <v>443</v>
          </cell>
          <cell r="U202">
            <v>385</v>
          </cell>
          <cell r="V202">
            <v>384</v>
          </cell>
          <cell r="W202">
            <v>432</v>
          </cell>
          <cell r="X202">
            <v>477</v>
          </cell>
          <cell r="Y202">
            <v>416</v>
          </cell>
          <cell r="Z202">
            <v>383</v>
          </cell>
          <cell r="AA202">
            <v>444</v>
          </cell>
          <cell r="AB202">
            <v>537</v>
          </cell>
          <cell r="AC202">
            <v>501</v>
          </cell>
          <cell r="AD202">
            <v>409</v>
          </cell>
          <cell r="AE202">
            <v>484</v>
          </cell>
          <cell r="AF202">
            <v>542</v>
          </cell>
          <cell r="AG202">
            <v>463</v>
          </cell>
          <cell r="AH202">
            <v>557</v>
          </cell>
          <cell r="AI202">
            <v>615</v>
          </cell>
          <cell r="AJ202">
            <v>675</v>
          </cell>
          <cell r="AK202">
            <v>560</v>
          </cell>
          <cell r="AL202">
            <v>528</v>
          </cell>
          <cell r="AM202">
            <v>605</v>
          </cell>
          <cell r="AN202">
            <v>729</v>
          </cell>
          <cell r="AO202">
            <v>581</v>
          </cell>
          <cell r="AP202">
            <v>656</v>
          </cell>
          <cell r="AQ202">
            <v>682</v>
          </cell>
          <cell r="AR202">
            <v>800</v>
          </cell>
          <cell r="AS202">
            <v>652</v>
          </cell>
          <cell r="AT202">
            <v>639</v>
          </cell>
          <cell r="AU202">
            <v>678</v>
          </cell>
          <cell r="AV202">
            <v>761</v>
          </cell>
          <cell r="AW202">
            <v>616</v>
          </cell>
          <cell r="AX202">
            <v>757</v>
          </cell>
          <cell r="AY202">
            <v>741</v>
          </cell>
          <cell r="AZ202">
            <v>719</v>
          </cell>
          <cell r="BA202">
            <v>700</v>
          </cell>
          <cell r="BB202">
            <v>751</v>
          </cell>
          <cell r="BC202">
            <v>855</v>
          </cell>
          <cell r="BD202">
            <v>901</v>
          </cell>
          <cell r="BE202">
            <v>767</v>
          </cell>
          <cell r="BF202">
            <v>676</v>
          </cell>
          <cell r="BG202">
            <v>742</v>
          </cell>
          <cell r="BH202">
            <v>741</v>
          </cell>
          <cell r="BI202">
            <v>684</v>
          </cell>
          <cell r="BJ202">
            <v>695</v>
          </cell>
          <cell r="BK202">
            <v>737</v>
          </cell>
          <cell r="BL202">
            <v>775</v>
          </cell>
          <cell r="BM202">
            <v>715</v>
          </cell>
          <cell r="BN202">
            <v>684</v>
          </cell>
          <cell r="BO202">
            <v>716</v>
          </cell>
          <cell r="BP202">
            <v>781</v>
          </cell>
          <cell r="BQ202">
            <v>744</v>
          </cell>
          <cell r="BR202">
            <v>689</v>
          </cell>
        </row>
        <row r="203">
          <cell r="A203" t="str">
            <v>D398</v>
          </cell>
          <cell r="B203">
            <v>3</v>
          </cell>
          <cell r="C203">
            <v>3</v>
          </cell>
          <cell r="D203">
            <v>0</v>
          </cell>
          <cell r="E203">
            <v>-2</v>
          </cell>
          <cell r="F203">
            <v>4</v>
          </cell>
          <cell r="G203">
            <v>2</v>
          </cell>
          <cell r="H203">
            <v>1</v>
          </cell>
          <cell r="I203">
            <v>-1</v>
          </cell>
          <cell r="J203">
            <v>2</v>
          </cell>
          <cell r="K203">
            <v>-3</v>
          </cell>
          <cell r="L203">
            <v>-1</v>
          </cell>
          <cell r="M203">
            <v>-7</v>
          </cell>
          <cell r="N203">
            <v>-4</v>
          </cell>
          <cell r="O203">
            <v>-10</v>
          </cell>
          <cell r="P203">
            <v>-10</v>
          </cell>
          <cell r="Q203">
            <v>-10</v>
          </cell>
          <cell r="R203">
            <v>-4</v>
          </cell>
          <cell r="S203">
            <v>-8</v>
          </cell>
          <cell r="T203">
            <v>-8</v>
          </cell>
          <cell r="U203">
            <v>-8</v>
          </cell>
          <cell r="V203">
            <v>-7</v>
          </cell>
          <cell r="W203">
            <v>-12</v>
          </cell>
          <cell r="X203">
            <v>-10</v>
          </cell>
          <cell r="Y203">
            <v>-14</v>
          </cell>
          <cell r="Z203">
            <v>-4</v>
          </cell>
          <cell r="AA203">
            <v>-7</v>
          </cell>
          <cell r="AB203">
            <v>-7</v>
          </cell>
          <cell r="AC203">
            <v>-2</v>
          </cell>
          <cell r="AD203">
            <v>-4</v>
          </cell>
          <cell r="AE203">
            <v>-7</v>
          </cell>
          <cell r="AF203">
            <v>-4</v>
          </cell>
          <cell r="AG203">
            <v>-10</v>
          </cell>
          <cell r="AH203">
            <v>-3</v>
          </cell>
          <cell r="AI203">
            <v>-9</v>
          </cell>
          <cell r="AJ203">
            <v>-8</v>
          </cell>
          <cell r="AK203">
            <v>-19</v>
          </cell>
          <cell r="AL203">
            <v>5</v>
          </cell>
          <cell r="AM203">
            <v>-1</v>
          </cell>
          <cell r="AN203">
            <v>-4</v>
          </cell>
          <cell r="AO203">
            <v>-9</v>
          </cell>
          <cell r="AP203">
            <v>-7</v>
          </cell>
          <cell r="AQ203">
            <v>-8</v>
          </cell>
          <cell r="AR203">
            <v>-9</v>
          </cell>
          <cell r="AS203">
            <v>-12</v>
          </cell>
          <cell r="AT203">
            <v>-12</v>
          </cell>
          <cell r="AU203">
            <v>-12</v>
          </cell>
          <cell r="AV203">
            <v>-11</v>
          </cell>
          <cell r="AW203">
            <v>-14</v>
          </cell>
          <cell r="AX203">
            <v>-15</v>
          </cell>
          <cell r="AY203">
            <v>-13</v>
          </cell>
          <cell r="AZ203">
            <v>-14</v>
          </cell>
          <cell r="BA203">
            <v>-12</v>
          </cell>
          <cell r="BB203">
            <v>-21</v>
          </cell>
          <cell r="BC203">
            <v>-18</v>
          </cell>
          <cell r="BD203">
            <v>-20</v>
          </cell>
          <cell r="BE203">
            <v>-21</v>
          </cell>
          <cell r="BF203">
            <v>-16</v>
          </cell>
          <cell r="BG203">
            <v>-18</v>
          </cell>
          <cell r="BH203">
            <v>-21</v>
          </cell>
          <cell r="BI203">
            <v>-22</v>
          </cell>
          <cell r="BJ203">
            <v>-18</v>
          </cell>
          <cell r="BK203">
            <v>-19</v>
          </cell>
          <cell r="BL203">
            <v>-16</v>
          </cell>
          <cell r="BM203">
            <v>-20</v>
          </cell>
          <cell r="BN203">
            <v>-19</v>
          </cell>
          <cell r="BO203">
            <v>-20</v>
          </cell>
          <cell r="BP203">
            <v>-20</v>
          </cell>
          <cell r="BQ203">
            <v>-17</v>
          </cell>
          <cell r="BR203">
            <v>-16</v>
          </cell>
        </row>
        <row r="204">
          <cell r="A204" t="str">
            <v>D399</v>
          </cell>
          <cell r="B204">
            <v>-291</v>
          </cell>
          <cell r="C204">
            <v>-145</v>
          </cell>
          <cell r="D204">
            <v>-221</v>
          </cell>
          <cell r="E204">
            <v>-98</v>
          </cell>
          <cell r="F204">
            <v>-196</v>
          </cell>
          <cell r="G204">
            <v>-174</v>
          </cell>
          <cell r="H204">
            <v>-245</v>
          </cell>
          <cell r="I204">
            <v>-241</v>
          </cell>
          <cell r="J204">
            <v>-326</v>
          </cell>
          <cell r="K204">
            <v>-358</v>
          </cell>
          <cell r="L204">
            <v>-486</v>
          </cell>
          <cell r="M204">
            <v>-327</v>
          </cell>
          <cell r="N204">
            <v>-754</v>
          </cell>
          <cell r="O204">
            <v>-593</v>
          </cell>
          <cell r="P204">
            <v>-116</v>
          </cell>
          <cell r="Q204">
            <v>161</v>
          </cell>
          <cell r="R204">
            <v>277</v>
          </cell>
          <cell r="S204">
            <v>402</v>
          </cell>
          <cell r="T204">
            <v>235</v>
          </cell>
          <cell r="U204">
            <v>-13</v>
          </cell>
          <cell r="V204">
            <v>300</v>
          </cell>
          <cell r="W204">
            <v>93</v>
          </cell>
          <cell r="X204">
            <v>199</v>
          </cell>
          <cell r="Y204">
            <v>152</v>
          </cell>
          <cell r="Z204">
            <v>461</v>
          </cell>
          <cell r="AA204">
            <v>432</v>
          </cell>
          <cell r="AB204">
            <v>360</v>
          </cell>
          <cell r="AC204">
            <v>716</v>
          </cell>
          <cell r="AD204">
            <v>437</v>
          </cell>
          <cell r="AE204">
            <v>628</v>
          </cell>
          <cell r="AF204">
            <v>538</v>
          </cell>
          <cell r="AG204">
            <v>408</v>
          </cell>
          <cell r="AH204">
            <v>702</v>
          </cell>
          <cell r="AI204">
            <v>927</v>
          </cell>
          <cell r="AJ204">
            <v>1163</v>
          </cell>
          <cell r="AK204">
            <v>1289</v>
          </cell>
          <cell r="AL204">
            <v>1298</v>
          </cell>
          <cell r="AM204">
            <v>852</v>
          </cell>
          <cell r="AN204">
            <v>596</v>
          </cell>
          <cell r="AO204">
            <v>751</v>
          </cell>
          <cell r="AP204">
            <v>636</v>
          </cell>
          <cell r="AQ204">
            <v>830</v>
          </cell>
          <cell r="AR204">
            <v>619</v>
          </cell>
          <cell r="AS204">
            <v>997</v>
          </cell>
          <cell r="AT204">
            <v>877</v>
          </cell>
          <cell r="AU204">
            <v>1219</v>
          </cell>
          <cell r="AV204">
            <v>865</v>
          </cell>
          <cell r="AW204">
            <v>1095</v>
          </cell>
          <cell r="AX204">
            <v>815</v>
          </cell>
          <cell r="AY204">
            <v>1083</v>
          </cell>
          <cell r="AZ204">
            <v>759</v>
          </cell>
          <cell r="BA204">
            <v>974</v>
          </cell>
          <cell r="BB204">
            <v>-38</v>
          </cell>
          <cell r="BC204">
            <v>1159</v>
          </cell>
          <cell r="BD204">
            <v>1156</v>
          </cell>
          <cell r="BE204">
            <v>1298</v>
          </cell>
          <cell r="BF204">
            <v>832</v>
          </cell>
          <cell r="BG204">
            <v>1181</v>
          </cell>
          <cell r="BH204">
            <v>807</v>
          </cell>
          <cell r="BI204">
            <v>1270</v>
          </cell>
          <cell r="BJ204">
            <v>1115</v>
          </cell>
          <cell r="BK204">
            <v>1045</v>
          </cell>
          <cell r="BL204">
            <v>1112</v>
          </cell>
          <cell r="BM204">
            <v>541</v>
          </cell>
          <cell r="BN204">
            <v>1266</v>
          </cell>
          <cell r="BO204">
            <v>1254</v>
          </cell>
          <cell r="BP204">
            <v>784</v>
          </cell>
          <cell r="BQ204">
            <v>1157</v>
          </cell>
          <cell r="BR204">
            <v>1485</v>
          </cell>
        </row>
        <row r="205">
          <cell r="A205" t="str">
            <v>D39A</v>
          </cell>
          <cell r="B205">
            <v>204</v>
          </cell>
          <cell r="C205">
            <v>234</v>
          </cell>
          <cell r="D205">
            <v>243</v>
          </cell>
          <cell r="E205">
            <v>245</v>
          </cell>
          <cell r="F205">
            <v>258</v>
          </cell>
          <cell r="G205">
            <v>262</v>
          </cell>
          <cell r="H205">
            <v>296</v>
          </cell>
          <cell r="I205">
            <v>237</v>
          </cell>
          <cell r="J205">
            <v>277</v>
          </cell>
          <cell r="K205">
            <v>261</v>
          </cell>
          <cell r="L205">
            <v>322</v>
          </cell>
          <cell r="M205">
            <v>300</v>
          </cell>
          <cell r="N205">
            <v>299</v>
          </cell>
          <cell r="O205">
            <v>240</v>
          </cell>
          <cell r="P205">
            <v>280</v>
          </cell>
          <cell r="Q205">
            <v>338</v>
          </cell>
          <cell r="R205">
            <v>545</v>
          </cell>
          <cell r="S205">
            <v>490</v>
          </cell>
          <cell r="T205">
            <v>466</v>
          </cell>
          <cell r="U205">
            <v>443</v>
          </cell>
          <cell r="V205">
            <v>581</v>
          </cell>
          <cell r="W205">
            <v>589</v>
          </cell>
          <cell r="X205">
            <v>588</v>
          </cell>
          <cell r="Y205">
            <v>504</v>
          </cell>
          <cell r="Z205">
            <v>703</v>
          </cell>
          <cell r="AA205">
            <v>671</v>
          </cell>
          <cell r="AB205">
            <v>666</v>
          </cell>
          <cell r="AC205">
            <v>868</v>
          </cell>
          <cell r="AD205">
            <v>586</v>
          </cell>
          <cell r="AE205">
            <v>705</v>
          </cell>
          <cell r="AF205">
            <v>609</v>
          </cell>
          <cell r="AG205">
            <v>669</v>
          </cell>
          <cell r="AH205">
            <v>739</v>
          </cell>
          <cell r="AI205">
            <v>644</v>
          </cell>
          <cell r="AJ205">
            <v>659</v>
          </cell>
          <cell r="AK205">
            <v>809</v>
          </cell>
          <cell r="AL205">
            <v>923</v>
          </cell>
          <cell r="AM205">
            <v>908</v>
          </cell>
          <cell r="AN205">
            <v>823</v>
          </cell>
          <cell r="AO205">
            <v>936</v>
          </cell>
          <cell r="AP205">
            <v>933</v>
          </cell>
          <cell r="AQ205">
            <v>1001</v>
          </cell>
          <cell r="AR205">
            <v>900</v>
          </cell>
          <cell r="AS205">
            <v>1221</v>
          </cell>
          <cell r="AT205">
            <v>1197</v>
          </cell>
          <cell r="AU205">
            <v>1135</v>
          </cell>
          <cell r="AV205">
            <v>1097</v>
          </cell>
          <cell r="AW205">
            <v>1244</v>
          </cell>
          <cell r="AX205">
            <v>1145</v>
          </cell>
          <cell r="AY205">
            <v>1370</v>
          </cell>
          <cell r="AZ205">
            <v>1250</v>
          </cell>
          <cell r="BA205">
            <v>1206</v>
          </cell>
          <cell r="BB205">
            <v>1378</v>
          </cell>
          <cell r="BC205">
            <v>1512</v>
          </cell>
          <cell r="BD205">
            <v>1350</v>
          </cell>
          <cell r="BE205">
            <v>1552</v>
          </cell>
          <cell r="BF205">
            <v>1453</v>
          </cell>
          <cell r="BG205">
            <v>1661</v>
          </cell>
          <cell r="BH205">
            <v>1633</v>
          </cell>
          <cell r="BI205">
            <v>1472</v>
          </cell>
          <cell r="BJ205">
            <v>1468</v>
          </cell>
          <cell r="BK205">
            <v>1469</v>
          </cell>
          <cell r="BL205">
            <v>1532</v>
          </cell>
          <cell r="BM205">
            <v>1613</v>
          </cell>
          <cell r="BN205">
            <v>1623</v>
          </cell>
          <cell r="BO205">
            <v>1602</v>
          </cell>
          <cell r="BP205">
            <v>1627</v>
          </cell>
          <cell r="BQ205">
            <v>1613</v>
          </cell>
          <cell r="BR205">
            <v>1661</v>
          </cell>
        </row>
        <row r="206">
          <cell r="A206" t="str">
            <v>D3N5</v>
          </cell>
          <cell r="B206">
            <v>2126</v>
          </cell>
          <cell r="C206">
            <v>2103</v>
          </cell>
          <cell r="D206">
            <v>2120</v>
          </cell>
          <cell r="E206">
            <v>2152</v>
          </cell>
          <cell r="F206">
            <v>2086</v>
          </cell>
          <cell r="G206">
            <v>2207</v>
          </cell>
          <cell r="H206">
            <v>2339</v>
          </cell>
          <cell r="I206">
            <v>2327</v>
          </cell>
          <cell r="J206">
            <v>2268</v>
          </cell>
          <cell r="K206">
            <v>2268</v>
          </cell>
          <cell r="L206">
            <v>2661</v>
          </cell>
          <cell r="M206">
            <v>2806</v>
          </cell>
          <cell r="N206">
            <v>2824</v>
          </cell>
          <cell r="O206">
            <v>3110</v>
          </cell>
          <cell r="P206">
            <v>3262</v>
          </cell>
          <cell r="Q206">
            <v>4091</v>
          </cell>
          <cell r="R206">
            <v>3408</v>
          </cell>
          <cell r="S206">
            <v>3166</v>
          </cell>
          <cell r="T206">
            <v>3137</v>
          </cell>
          <cell r="U206">
            <v>2841</v>
          </cell>
          <cell r="V206">
            <v>2896</v>
          </cell>
          <cell r="W206">
            <v>3053</v>
          </cell>
          <cell r="X206">
            <v>3110</v>
          </cell>
          <cell r="Y206">
            <v>2776</v>
          </cell>
          <cell r="Z206">
            <v>2904</v>
          </cell>
          <cell r="AA206">
            <v>3017</v>
          </cell>
          <cell r="AB206">
            <v>3027</v>
          </cell>
          <cell r="AC206">
            <v>3313</v>
          </cell>
          <cell r="AD206">
            <v>2938</v>
          </cell>
          <cell r="AE206">
            <v>3321</v>
          </cell>
          <cell r="AF206">
            <v>3026</v>
          </cell>
          <cell r="AG206">
            <v>3138</v>
          </cell>
          <cell r="AH206">
            <v>3572</v>
          </cell>
          <cell r="AI206">
            <v>4183</v>
          </cell>
          <cell r="AJ206">
            <v>4320</v>
          </cell>
          <cell r="AK206">
            <v>4495</v>
          </cell>
          <cell r="AL206">
            <v>4887</v>
          </cell>
          <cell r="AM206">
            <v>4819</v>
          </cell>
          <cell r="AN206">
            <v>4626</v>
          </cell>
          <cell r="AO206">
            <v>5047</v>
          </cell>
          <cell r="AP206">
            <v>5224</v>
          </cell>
          <cell r="AQ206">
            <v>5696</v>
          </cell>
          <cell r="AR206">
            <v>5902</v>
          </cell>
          <cell r="AS206">
            <v>6730</v>
          </cell>
          <cell r="AT206">
            <v>7089</v>
          </cell>
          <cell r="AU206">
            <v>6613</v>
          </cell>
          <cell r="AV206">
            <v>6066</v>
          </cell>
          <cell r="AW206">
            <v>4890</v>
          </cell>
          <cell r="AX206">
            <v>4191</v>
          </cell>
          <cell r="AY206">
            <v>4429</v>
          </cell>
          <cell r="AZ206">
            <v>4325</v>
          </cell>
          <cell r="BA206">
            <v>4225</v>
          </cell>
          <cell r="BB206">
            <v>4776</v>
          </cell>
          <cell r="BC206">
            <v>5306</v>
          </cell>
          <cell r="BD206">
            <v>5452</v>
          </cell>
          <cell r="BE206">
            <v>6078</v>
          </cell>
          <cell r="BF206">
            <v>4976</v>
          </cell>
          <cell r="BG206">
            <v>5933</v>
          </cell>
          <cell r="BH206">
            <v>5449</v>
          </cell>
          <cell r="BI206">
            <v>5385</v>
          </cell>
          <cell r="BJ206">
            <v>5291</v>
          </cell>
          <cell r="BK206">
            <v>5550</v>
          </cell>
          <cell r="BL206">
            <v>5557</v>
          </cell>
          <cell r="BM206">
            <v>6393</v>
          </cell>
          <cell r="BN206">
            <v>4967</v>
          </cell>
          <cell r="BO206">
            <v>5151</v>
          </cell>
          <cell r="BP206">
            <v>4527</v>
          </cell>
          <cell r="BQ206">
            <v>4634</v>
          </cell>
          <cell r="BR206">
            <v>4655</v>
          </cell>
        </row>
        <row r="207">
          <cell r="A207" t="str">
            <v>D3N6</v>
          </cell>
          <cell r="B207">
            <v>3329</v>
          </cell>
          <cell r="C207">
            <v>3160</v>
          </cell>
          <cell r="D207">
            <v>3256</v>
          </cell>
          <cell r="E207">
            <v>3167</v>
          </cell>
          <cell r="F207">
            <v>3144</v>
          </cell>
          <cell r="G207">
            <v>3307</v>
          </cell>
          <cell r="H207">
            <v>2826</v>
          </cell>
          <cell r="I207">
            <v>3184</v>
          </cell>
          <cell r="J207">
            <v>3467</v>
          </cell>
          <cell r="K207">
            <v>3478</v>
          </cell>
          <cell r="L207">
            <v>3906</v>
          </cell>
          <cell r="M207">
            <v>4104</v>
          </cell>
          <cell r="N207">
            <v>4673</v>
          </cell>
          <cell r="O207">
            <v>4764</v>
          </cell>
          <cell r="P207">
            <v>4349</v>
          </cell>
          <cell r="Q207">
            <v>5114</v>
          </cell>
          <cell r="R207">
            <v>4645</v>
          </cell>
          <cell r="S207">
            <v>3973</v>
          </cell>
          <cell r="T207">
            <v>3907</v>
          </cell>
          <cell r="U207">
            <v>3670</v>
          </cell>
          <cell r="V207">
            <v>3048</v>
          </cell>
          <cell r="W207">
            <v>3562</v>
          </cell>
          <cell r="X207">
            <v>3419</v>
          </cell>
          <cell r="Y207">
            <v>3225</v>
          </cell>
          <cell r="Z207">
            <v>2759</v>
          </cell>
          <cell r="AA207">
            <v>3129</v>
          </cell>
          <cell r="AB207">
            <v>3025</v>
          </cell>
          <cell r="AC207">
            <v>2952</v>
          </cell>
          <cell r="AD207">
            <v>2643</v>
          </cell>
          <cell r="AE207">
            <v>3010</v>
          </cell>
          <cell r="AF207">
            <v>2837</v>
          </cell>
          <cell r="AG207">
            <v>3134</v>
          </cell>
          <cell r="AH207">
            <v>3469</v>
          </cell>
          <cell r="AI207">
            <v>3889</v>
          </cell>
          <cell r="AJ207">
            <v>3992</v>
          </cell>
          <cell r="AK207">
            <v>4088</v>
          </cell>
          <cell r="AL207">
            <v>4272</v>
          </cell>
          <cell r="AM207">
            <v>4990</v>
          </cell>
          <cell r="AN207">
            <v>4551</v>
          </cell>
          <cell r="AO207">
            <v>4646</v>
          </cell>
          <cell r="AP207">
            <v>5769</v>
          </cell>
          <cell r="AQ207">
            <v>5875</v>
          </cell>
          <cell r="AR207">
            <v>6314</v>
          </cell>
          <cell r="AS207">
            <v>2376</v>
          </cell>
          <cell r="AT207">
            <v>2220</v>
          </cell>
          <cell r="AU207">
            <v>3143</v>
          </cell>
          <cell r="AV207">
            <v>3148</v>
          </cell>
          <cell r="AW207">
            <v>984</v>
          </cell>
          <cell r="AX207">
            <v>576</v>
          </cell>
          <cell r="AY207">
            <v>3008</v>
          </cell>
          <cell r="AZ207">
            <v>4065</v>
          </cell>
          <cell r="BA207">
            <v>2289</v>
          </cell>
          <cell r="BB207">
            <v>4911</v>
          </cell>
          <cell r="BC207">
            <v>4072</v>
          </cell>
          <cell r="BD207">
            <v>3157</v>
          </cell>
          <cell r="BE207">
            <v>2818</v>
          </cell>
          <cell r="BF207">
            <v>4023</v>
          </cell>
          <cell r="BG207">
            <v>3695</v>
          </cell>
          <cell r="BH207">
            <v>2356</v>
          </cell>
          <cell r="BI207">
            <v>2517</v>
          </cell>
          <cell r="BJ207">
            <v>2190</v>
          </cell>
          <cell r="BK207">
            <v>2490</v>
          </cell>
          <cell r="BL207">
            <v>2376</v>
          </cell>
          <cell r="BM207">
            <v>3408</v>
          </cell>
          <cell r="BN207">
            <v>4166</v>
          </cell>
          <cell r="BO207">
            <v>3739</v>
          </cell>
          <cell r="BP207">
            <v>3719</v>
          </cell>
          <cell r="BQ207">
            <v>3004</v>
          </cell>
          <cell r="BR207">
            <v>3435</v>
          </cell>
        </row>
        <row r="208">
          <cell r="A208" t="str">
            <v>D3N7</v>
          </cell>
          <cell r="B208">
            <v>-1203</v>
          </cell>
          <cell r="C208">
            <v>-1057</v>
          </cell>
          <cell r="D208">
            <v>-1136</v>
          </cell>
          <cell r="E208">
            <v>-1015</v>
          </cell>
          <cell r="F208">
            <v>-1058</v>
          </cell>
          <cell r="G208">
            <v>-1100</v>
          </cell>
          <cell r="H208">
            <v>-487</v>
          </cell>
          <cell r="I208">
            <v>-857</v>
          </cell>
          <cell r="J208">
            <v>-1199</v>
          </cell>
          <cell r="K208">
            <v>-1210</v>
          </cell>
          <cell r="L208">
            <v>-1245</v>
          </cell>
          <cell r="M208">
            <v>-1298</v>
          </cell>
          <cell r="N208">
            <v>-1849</v>
          </cell>
          <cell r="O208">
            <v>-1654</v>
          </cell>
          <cell r="P208">
            <v>-1087</v>
          </cell>
          <cell r="Q208">
            <v>-1023</v>
          </cell>
          <cell r="R208">
            <v>-1237</v>
          </cell>
          <cell r="S208">
            <v>-807</v>
          </cell>
          <cell r="T208">
            <v>-770</v>
          </cell>
          <cell r="U208">
            <v>-829</v>
          </cell>
          <cell r="V208">
            <v>-152</v>
          </cell>
          <cell r="W208">
            <v>-509</v>
          </cell>
          <cell r="X208">
            <v>-309</v>
          </cell>
          <cell r="Y208">
            <v>-449</v>
          </cell>
          <cell r="Z208">
            <v>145</v>
          </cell>
          <cell r="AA208">
            <v>-112</v>
          </cell>
          <cell r="AB208">
            <v>2</v>
          </cell>
          <cell r="AC208">
            <v>361</v>
          </cell>
          <cell r="AD208">
            <v>295</v>
          </cell>
          <cell r="AE208">
            <v>311</v>
          </cell>
          <cell r="AF208">
            <v>189</v>
          </cell>
          <cell r="AG208">
            <v>4</v>
          </cell>
          <cell r="AH208">
            <v>103</v>
          </cell>
          <cell r="AI208">
            <v>294</v>
          </cell>
          <cell r="AJ208">
            <v>328</v>
          </cell>
          <cell r="AK208">
            <v>407</v>
          </cell>
          <cell r="AL208">
            <v>615</v>
          </cell>
          <cell r="AM208">
            <v>-171</v>
          </cell>
          <cell r="AN208">
            <v>75</v>
          </cell>
          <cell r="AO208">
            <v>401</v>
          </cell>
          <cell r="AP208">
            <v>-545</v>
          </cell>
          <cell r="AQ208">
            <v>-179</v>
          </cell>
          <cell r="AR208">
            <v>-412</v>
          </cell>
          <cell r="AS208">
            <v>4354</v>
          </cell>
          <cell r="AT208">
            <v>4869</v>
          </cell>
          <cell r="AU208">
            <v>3470</v>
          </cell>
          <cell r="AV208">
            <v>2918</v>
          </cell>
          <cell r="AW208">
            <v>3906</v>
          </cell>
          <cell r="AX208">
            <v>3615</v>
          </cell>
          <cell r="AY208">
            <v>1421</v>
          </cell>
          <cell r="AZ208">
            <v>260</v>
          </cell>
          <cell r="BA208">
            <v>1936</v>
          </cell>
          <cell r="BB208">
            <v>-135</v>
          </cell>
          <cell r="BC208">
            <v>1234</v>
          </cell>
          <cell r="BD208">
            <v>2295</v>
          </cell>
          <cell r="BE208">
            <v>3260</v>
          </cell>
          <cell r="BF208">
            <v>953</v>
          </cell>
          <cell r="BG208">
            <v>2238</v>
          </cell>
          <cell r="BH208">
            <v>3093</v>
          </cell>
          <cell r="BI208">
            <v>2868</v>
          </cell>
          <cell r="BJ208">
            <v>3101</v>
          </cell>
          <cell r="BK208">
            <v>3060</v>
          </cell>
          <cell r="BL208">
            <v>3181</v>
          </cell>
          <cell r="BM208">
            <v>2985</v>
          </cell>
          <cell r="BN208">
            <v>801</v>
          </cell>
          <cell r="BO208">
            <v>1412</v>
          </cell>
          <cell r="BP208">
            <v>808</v>
          </cell>
          <cell r="BQ208">
            <v>1630</v>
          </cell>
          <cell r="BR208">
            <v>1220</v>
          </cell>
        </row>
        <row r="209">
          <cell r="A209" t="str">
            <v>EBGL</v>
          </cell>
          <cell r="B209">
            <v>816</v>
          </cell>
          <cell r="C209">
            <v>749</v>
          </cell>
          <cell r="D209">
            <v>749</v>
          </cell>
          <cell r="E209">
            <v>749</v>
          </cell>
          <cell r="F209">
            <v>749</v>
          </cell>
          <cell r="G209">
            <v>729</v>
          </cell>
          <cell r="H209">
            <v>729</v>
          </cell>
          <cell r="I209">
            <v>729</v>
          </cell>
          <cell r="J209">
            <v>729</v>
          </cell>
          <cell r="K209">
            <v>684</v>
          </cell>
          <cell r="L209">
            <v>684</v>
          </cell>
          <cell r="M209">
            <v>684</v>
          </cell>
          <cell r="N209">
            <v>684</v>
          </cell>
          <cell r="O209">
            <v>629</v>
          </cell>
          <cell r="P209">
            <v>629</v>
          </cell>
          <cell r="Q209">
            <v>629</v>
          </cell>
          <cell r="R209">
            <v>629</v>
          </cell>
          <cell r="S209">
            <v>683</v>
          </cell>
          <cell r="T209">
            <v>683</v>
          </cell>
          <cell r="U209">
            <v>683</v>
          </cell>
          <cell r="V209">
            <v>683</v>
          </cell>
          <cell r="W209">
            <v>743</v>
          </cell>
          <cell r="X209">
            <v>743</v>
          </cell>
          <cell r="Y209">
            <v>743</v>
          </cell>
          <cell r="Z209">
            <v>743</v>
          </cell>
          <cell r="AA209">
            <v>828</v>
          </cell>
          <cell r="AB209">
            <v>828</v>
          </cell>
          <cell r="AC209">
            <v>828</v>
          </cell>
          <cell r="AD209">
            <v>828</v>
          </cell>
          <cell r="AE209">
            <v>873</v>
          </cell>
          <cell r="AF209">
            <v>873</v>
          </cell>
          <cell r="AG209">
            <v>873</v>
          </cell>
          <cell r="AH209">
            <v>873</v>
          </cell>
          <cell r="AI209">
            <v>845</v>
          </cell>
          <cell r="AJ209">
            <v>845</v>
          </cell>
          <cell r="AK209">
            <v>845</v>
          </cell>
          <cell r="AL209">
            <v>845</v>
          </cell>
          <cell r="AM209">
            <v>792</v>
          </cell>
          <cell r="AN209">
            <v>792</v>
          </cell>
          <cell r="AO209">
            <v>792</v>
          </cell>
          <cell r="AP209">
            <v>792</v>
          </cell>
          <cell r="AQ209">
            <v>720</v>
          </cell>
          <cell r="AR209">
            <v>720</v>
          </cell>
          <cell r="AS209">
            <v>720</v>
          </cell>
          <cell r="AT209">
            <v>720</v>
          </cell>
          <cell r="AU209">
            <v>777</v>
          </cell>
          <cell r="AV209">
            <v>777</v>
          </cell>
          <cell r="AW209">
            <v>777</v>
          </cell>
          <cell r="AX209">
            <v>777</v>
          </cell>
          <cell r="AY209">
            <v>878</v>
          </cell>
          <cell r="AZ209">
            <v>878</v>
          </cell>
          <cell r="BA209">
            <v>878</v>
          </cell>
          <cell r="BB209">
            <v>878</v>
          </cell>
          <cell r="BC209">
            <v>727</v>
          </cell>
          <cell r="BD209">
            <v>727</v>
          </cell>
          <cell r="BE209">
            <v>727</v>
          </cell>
          <cell r="BF209">
            <v>727</v>
          </cell>
          <cell r="BG209">
            <v>813</v>
          </cell>
          <cell r="BH209">
            <v>813</v>
          </cell>
          <cell r="BI209">
            <v>813</v>
          </cell>
          <cell r="BJ209">
            <v>813</v>
          </cell>
          <cell r="BK209">
            <v>604</v>
          </cell>
          <cell r="BL209">
            <v>604</v>
          </cell>
          <cell r="BM209">
            <v>604</v>
          </cell>
          <cell r="BN209">
            <v>604</v>
          </cell>
          <cell r="BO209">
            <v>630</v>
          </cell>
          <cell r="BP209">
            <v>630</v>
          </cell>
          <cell r="BQ209">
            <v>630</v>
          </cell>
          <cell r="BR209">
            <v>616</v>
          </cell>
        </row>
        <row r="210">
          <cell r="A210" t="str">
            <v>EBGO</v>
          </cell>
          <cell r="B210">
            <v>119</v>
          </cell>
          <cell r="C210">
            <v>20</v>
          </cell>
          <cell r="D210">
            <v>20</v>
          </cell>
          <cell r="E210">
            <v>19</v>
          </cell>
          <cell r="F210">
            <v>19</v>
          </cell>
          <cell r="G210">
            <v>8</v>
          </cell>
          <cell r="H210">
            <v>8</v>
          </cell>
          <cell r="I210">
            <v>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249</v>
          </cell>
          <cell r="T210">
            <v>59</v>
          </cell>
          <cell r="U210">
            <v>14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</row>
        <row r="211">
          <cell r="A211" t="str">
            <v>ELBE</v>
          </cell>
          <cell r="B211">
            <v>-1431</v>
          </cell>
          <cell r="C211">
            <v>-1444</v>
          </cell>
          <cell r="D211">
            <v>-1395</v>
          </cell>
          <cell r="E211">
            <v>-1538</v>
          </cell>
          <cell r="F211">
            <v>-1451</v>
          </cell>
          <cell r="G211">
            <v>-1669</v>
          </cell>
          <cell r="H211">
            <v>-1637</v>
          </cell>
          <cell r="I211">
            <v>-1685</v>
          </cell>
          <cell r="J211">
            <v>-1805</v>
          </cell>
          <cell r="K211">
            <v>-1804</v>
          </cell>
          <cell r="L211">
            <v>-1933</v>
          </cell>
          <cell r="M211">
            <v>-1777</v>
          </cell>
          <cell r="N211">
            <v>-1729</v>
          </cell>
          <cell r="O211">
            <v>-1865</v>
          </cell>
          <cell r="P211">
            <v>-1833</v>
          </cell>
          <cell r="Q211">
            <v>-1834</v>
          </cell>
          <cell r="R211">
            <v>-2005</v>
          </cell>
          <cell r="S211">
            <v>-2263</v>
          </cell>
          <cell r="T211">
            <v>-2128</v>
          </cell>
          <cell r="U211">
            <v>-2265</v>
          </cell>
          <cell r="V211">
            <v>-2353</v>
          </cell>
          <cell r="W211">
            <v>-2366</v>
          </cell>
          <cell r="X211">
            <v>-2132</v>
          </cell>
          <cell r="Y211">
            <v>-2378</v>
          </cell>
          <cell r="Z211">
            <v>-2271</v>
          </cell>
          <cell r="AA211">
            <v>-2662</v>
          </cell>
          <cell r="AB211">
            <v>-2548</v>
          </cell>
          <cell r="AC211">
            <v>-2721</v>
          </cell>
          <cell r="AD211">
            <v>-2791</v>
          </cell>
          <cell r="AE211">
            <v>-2843</v>
          </cell>
          <cell r="AF211">
            <v>-2974</v>
          </cell>
          <cell r="AG211">
            <v>-2883</v>
          </cell>
          <cell r="AH211">
            <v>-3097</v>
          </cell>
          <cell r="AI211">
            <v>-3261</v>
          </cell>
          <cell r="AJ211">
            <v>-3296</v>
          </cell>
          <cell r="AK211">
            <v>-3365</v>
          </cell>
          <cell r="AL211">
            <v>-3487</v>
          </cell>
          <cell r="AM211">
            <v>-3396</v>
          </cell>
          <cell r="AN211">
            <v>-3525</v>
          </cell>
          <cell r="AO211">
            <v>-3547</v>
          </cell>
          <cell r="AP211">
            <v>-3503</v>
          </cell>
          <cell r="AQ211">
            <v>-3670</v>
          </cell>
          <cell r="AR211">
            <v>-3824</v>
          </cell>
          <cell r="AS211">
            <v>-3925</v>
          </cell>
          <cell r="AT211">
            <v>-4166</v>
          </cell>
          <cell r="AU211">
            <v>-4484</v>
          </cell>
          <cell r="AV211">
            <v>-4345</v>
          </cell>
          <cell r="AW211">
            <v>-4380</v>
          </cell>
          <cell r="AX211">
            <v>-4589</v>
          </cell>
          <cell r="AY211">
            <v>-4545</v>
          </cell>
          <cell r="AZ211">
            <v>-4241</v>
          </cell>
          <cell r="BA211">
            <v>-4385</v>
          </cell>
          <cell r="BB211">
            <v>-4269</v>
          </cell>
          <cell r="BC211">
            <v>-4415</v>
          </cell>
          <cell r="BD211">
            <v>-4239</v>
          </cell>
          <cell r="BE211">
            <v>-4451</v>
          </cell>
          <cell r="BF211">
            <v>-4239</v>
          </cell>
          <cell r="BG211">
            <v>-4468</v>
          </cell>
          <cell r="BH211">
            <v>-4613</v>
          </cell>
          <cell r="BI211">
            <v>-4555</v>
          </cell>
          <cell r="BJ211">
            <v>-4615</v>
          </cell>
          <cell r="BK211">
            <v>-4692</v>
          </cell>
          <cell r="BL211">
            <v>-4748</v>
          </cell>
          <cell r="BM211">
            <v>-4845</v>
          </cell>
          <cell r="BN211">
            <v>-4775</v>
          </cell>
          <cell r="BO211">
            <v>-4669</v>
          </cell>
          <cell r="BP211">
            <v>-4952</v>
          </cell>
          <cell r="BQ211">
            <v>-4837</v>
          </cell>
          <cell r="BR211">
            <v>-4466</v>
          </cell>
        </row>
        <row r="212">
          <cell r="A212" t="str">
            <v>ELBF</v>
          </cell>
          <cell r="B212">
            <v>-932</v>
          </cell>
          <cell r="C212">
            <v>-924</v>
          </cell>
          <cell r="D212">
            <v>-822</v>
          </cell>
          <cell r="E212">
            <v>-842</v>
          </cell>
          <cell r="F212">
            <v>-783</v>
          </cell>
          <cell r="G212">
            <v>-779</v>
          </cell>
          <cell r="H212">
            <v>-831</v>
          </cell>
          <cell r="I212">
            <v>-802</v>
          </cell>
          <cell r="J212">
            <v>-766</v>
          </cell>
          <cell r="K212">
            <v>-806</v>
          </cell>
          <cell r="L212">
            <v>-779</v>
          </cell>
          <cell r="M212">
            <v>-806</v>
          </cell>
          <cell r="N212">
            <v>-865</v>
          </cell>
          <cell r="O212">
            <v>-878</v>
          </cell>
          <cell r="P212">
            <v>-982</v>
          </cell>
          <cell r="Q212">
            <v>-1032</v>
          </cell>
          <cell r="R212">
            <v>-1107</v>
          </cell>
          <cell r="S212">
            <v>-1007</v>
          </cell>
          <cell r="T212">
            <v>-947</v>
          </cell>
          <cell r="U212">
            <v>-856</v>
          </cell>
          <cell r="V212">
            <v>-833</v>
          </cell>
          <cell r="W212">
            <v>-829</v>
          </cell>
          <cell r="X212">
            <v>-780</v>
          </cell>
          <cell r="Y212">
            <v>-768</v>
          </cell>
          <cell r="Z212">
            <v>-708</v>
          </cell>
          <cell r="AA212">
            <v>-762</v>
          </cell>
          <cell r="AB212">
            <v>-691</v>
          </cell>
          <cell r="AC212">
            <v>-832</v>
          </cell>
          <cell r="AD212">
            <v>-763</v>
          </cell>
          <cell r="AE212">
            <v>-658</v>
          </cell>
          <cell r="AF212">
            <v>-643</v>
          </cell>
          <cell r="AG212">
            <v>-645</v>
          </cell>
          <cell r="AH212">
            <v>-684</v>
          </cell>
          <cell r="AI212">
            <v>-735</v>
          </cell>
          <cell r="AJ212">
            <v>-781</v>
          </cell>
          <cell r="AK212">
            <v>-751</v>
          </cell>
          <cell r="AL212">
            <v>-774</v>
          </cell>
          <cell r="AM212">
            <v>-721</v>
          </cell>
          <cell r="AN212">
            <v>-669</v>
          </cell>
          <cell r="AO212">
            <v>-819</v>
          </cell>
          <cell r="AP212">
            <v>-843</v>
          </cell>
          <cell r="AQ212">
            <v>-1020</v>
          </cell>
          <cell r="AR212">
            <v>-1188</v>
          </cell>
          <cell r="AS212">
            <v>-992</v>
          </cell>
          <cell r="AT212">
            <v>-1241</v>
          </cell>
          <cell r="AU212">
            <v>-1040</v>
          </cell>
          <cell r="AV212">
            <v>-1019</v>
          </cell>
          <cell r="AW212">
            <v>-1083</v>
          </cell>
          <cell r="AX212">
            <v>-742</v>
          </cell>
          <cell r="AY212">
            <v>-651</v>
          </cell>
          <cell r="AZ212">
            <v>-554</v>
          </cell>
          <cell r="BA212">
            <v>-489</v>
          </cell>
          <cell r="BB212">
            <v>-621</v>
          </cell>
          <cell r="BC212">
            <v>-652</v>
          </cell>
          <cell r="BD212">
            <v>-841</v>
          </cell>
          <cell r="BE212">
            <v>-814</v>
          </cell>
          <cell r="BF212">
            <v>-740</v>
          </cell>
          <cell r="BG212">
            <v>-766</v>
          </cell>
          <cell r="BH212">
            <v>-807</v>
          </cell>
          <cell r="BI212">
            <v>-622</v>
          </cell>
          <cell r="BJ212">
            <v>-407</v>
          </cell>
          <cell r="BK212">
            <v>-635</v>
          </cell>
          <cell r="BL212">
            <v>-537</v>
          </cell>
          <cell r="BM212">
            <v>-784</v>
          </cell>
          <cell r="BN212">
            <v>-1065</v>
          </cell>
          <cell r="BO212">
            <v>-1220</v>
          </cell>
          <cell r="BP212">
            <v>-1304</v>
          </cell>
          <cell r="BQ212">
            <v>-1225</v>
          </cell>
          <cell r="BR212">
            <v>-1123</v>
          </cell>
        </row>
        <row r="213">
          <cell r="A213" t="str">
            <v>ELBH</v>
          </cell>
          <cell r="B213">
            <v>28</v>
          </cell>
          <cell r="C213">
            <v>53</v>
          </cell>
          <cell r="D213">
            <v>-206</v>
          </cell>
          <cell r="E213">
            <v>-711</v>
          </cell>
          <cell r="F213">
            <v>-434</v>
          </cell>
          <cell r="G213">
            <v>-644</v>
          </cell>
          <cell r="H213">
            <v>-336</v>
          </cell>
          <cell r="I213">
            <v>5</v>
          </cell>
          <cell r="J213">
            <v>-301</v>
          </cell>
          <cell r="K213">
            <v>-482</v>
          </cell>
          <cell r="L213">
            <v>-538</v>
          </cell>
          <cell r="M213">
            <v>-579</v>
          </cell>
          <cell r="N213">
            <v>-663</v>
          </cell>
          <cell r="O213">
            <v>-305</v>
          </cell>
          <cell r="P213">
            <v>-500</v>
          </cell>
          <cell r="Q213">
            <v>-394</v>
          </cell>
          <cell r="R213">
            <v>-107</v>
          </cell>
          <cell r="S213">
            <v>-468</v>
          </cell>
          <cell r="T213">
            <v>-930</v>
          </cell>
          <cell r="U213">
            <v>-983</v>
          </cell>
          <cell r="V213">
            <v>-570</v>
          </cell>
          <cell r="W213">
            <v>-417</v>
          </cell>
          <cell r="X213">
            <v>-539</v>
          </cell>
          <cell r="Y213">
            <v>-1099</v>
          </cell>
          <cell r="Z213">
            <v>-646</v>
          </cell>
          <cell r="AA213">
            <v>-454</v>
          </cell>
          <cell r="AB213">
            <v>-384</v>
          </cell>
          <cell r="AC213">
            <v>-110</v>
          </cell>
          <cell r="AD213">
            <v>-802</v>
          </cell>
          <cell r="AE213">
            <v>-846</v>
          </cell>
          <cell r="AF213">
            <v>-1198</v>
          </cell>
          <cell r="AG213">
            <v>-1015</v>
          </cell>
          <cell r="AH213">
            <v>-1185</v>
          </cell>
          <cell r="AI213">
            <v>-885</v>
          </cell>
          <cell r="AJ213">
            <v>-444</v>
          </cell>
          <cell r="AK213">
            <v>-672</v>
          </cell>
          <cell r="AL213">
            <v>-1144</v>
          </cell>
          <cell r="AM213">
            <v>-654</v>
          </cell>
          <cell r="AN213">
            <v>-1225</v>
          </cell>
          <cell r="AO213">
            <v>-1401</v>
          </cell>
          <cell r="AP213">
            <v>-1639</v>
          </cell>
          <cell r="AQ213">
            <v>-1330</v>
          </cell>
          <cell r="AR213">
            <v>-1763</v>
          </cell>
          <cell r="AS213">
            <v>-1510</v>
          </cell>
          <cell r="AT213">
            <v>-1342</v>
          </cell>
          <cell r="AU213">
            <v>-904</v>
          </cell>
          <cell r="AV213">
            <v>-689</v>
          </cell>
          <cell r="AW213">
            <v>-738</v>
          </cell>
          <cell r="AX213">
            <v>-1289</v>
          </cell>
          <cell r="AY213">
            <v>-1403</v>
          </cell>
          <cell r="AZ213">
            <v>218</v>
          </cell>
          <cell r="BA213">
            <v>-956</v>
          </cell>
          <cell r="BB213">
            <v>-2387</v>
          </cell>
          <cell r="BC213">
            <v>-1538</v>
          </cell>
          <cell r="BD213">
            <v>-2147</v>
          </cell>
          <cell r="BE213">
            <v>-2144</v>
          </cell>
          <cell r="BF213">
            <v>-2284</v>
          </cell>
          <cell r="BG213">
            <v>-2519</v>
          </cell>
          <cell r="BH213">
            <v>-3164</v>
          </cell>
          <cell r="BI213">
            <v>-2066</v>
          </cell>
          <cell r="BJ213">
            <v>-2331</v>
          </cell>
          <cell r="BK213">
            <v>-5511</v>
          </cell>
          <cell r="BL213">
            <v>-3158</v>
          </cell>
          <cell r="BM213">
            <v>-3605</v>
          </cell>
          <cell r="BN213">
            <v>-4368</v>
          </cell>
          <cell r="BO213">
            <v>-2392</v>
          </cell>
          <cell r="BP213">
            <v>-3643</v>
          </cell>
          <cell r="BQ213">
            <v>-2635</v>
          </cell>
          <cell r="BR213">
            <v>-2688</v>
          </cell>
        </row>
        <row r="214">
          <cell r="A214" t="str">
            <v>ELBI</v>
          </cell>
          <cell r="B214">
            <v>-1318</v>
          </cell>
          <cell r="C214">
            <v>-1735</v>
          </cell>
          <cell r="D214">
            <v>-1507</v>
          </cell>
          <cell r="E214">
            <v>-2000</v>
          </cell>
          <cell r="F214">
            <v>-2333</v>
          </cell>
          <cell r="G214">
            <v>-3306</v>
          </cell>
          <cell r="H214">
            <v>-3544</v>
          </cell>
          <cell r="I214">
            <v>-3771</v>
          </cell>
          <cell r="J214">
            <v>-5331</v>
          </cell>
          <cell r="K214">
            <v>-4596</v>
          </cell>
          <cell r="L214">
            <v>-5008</v>
          </cell>
          <cell r="M214">
            <v>-5528</v>
          </cell>
          <cell r="N214">
            <v>-5608</v>
          </cell>
          <cell r="O214">
            <v>-6621</v>
          </cell>
          <cell r="P214">
            <v>-7647</v>
          </cell>
          <cell r="Q214">
            <v>-6717</v>
          </cell>
          <cell r="R214">
            <v>-7571</v>
          </cell>
          <cell r="S214">
            <v>-8315</v>
          </cell>
          <cell r="T214">
            <v>-8172</v>
          </cell>
          <cell r="U214">
            <v>-6813</v>
          </cell>
          <cell r="V214">
            <v>-8711</v>
          </cell>
          <cell r="W214">
            <v>-8893</v>
          </cell>
          <cell r="X214">
            <v>-9629</v>
          </cell>
          <cell r="Y214">
            <v>-10124</v>
          </cell>
          <cell r="Z214">
            <v>-9516</v>
          </cell>
          <cell r="AA214">
            <v>-8627</v>
          </cell>
          <cell r="AB214">
            <v>-9000</v>
          </cell>
          <cell r="AC214">
            <v>-9742</v>
          </cell>
          <cell r="AD214">
            <v>-10321</v>
          </cell>
          <cell r="AE214">
            <v>-10723</v>
          </cell>
          <cell r="AF214">
            <v>-10395</v>
          </cell>
          <cell r="AG214">
            <v>-10351</v>
          </cell>
          <cell r="AH214">
            <v>-11042</v>
          </cell>
          <cell r="AI214">
            <v>-10533</v>
          </cell>
          <cell r="AJ214">
            <v>-11593</v>
          </cell>
          <cell r="AK214">
            <v>-11060</v>
          </cell>
          <cell r="AL214">
            <v>-11213</v>
          </cell>
          <cell r="AM214">
            <v>-11524</v>
          </cell>
          <cell r="AN214">
            <v>-12894</v>
          </cell>
          <cell r="AO214">
            <v>-12513</v>
          </cell>
          <cell r="AP214">
            <v>-14437</v>
          </cell>
          <cell r="AQ214">
            <v>-13491</v>
          </cell>
          <cell r="AR214">
            <v>-14648</v>
          </cell>
          <cell r="AS214">
            <v>-13811</v>
          </cell>
          <cell r="AT214">
            <v>-14007</v>
          </cell>
          <cell r="AU214">
            <v>-14134</v>
          </cell>
          <cell r="AV214">
            <v>-13704</v>
          </cell>
          <cell r="AW214">
            <v>-12569</v>
          </cell>
          <cell r="AX214">
            <v>-12288</v>
          </cell>
          <cell r="AY214">
            <v>-12021</v>
          </cell>
          <cell r="AZ214">
            <v>-12672</v>
          </cell>
          <cell r="BA214">
            <v>-13215</v>
          </cell>
          <cell r="BB214">
            <v>-14178</v>
          </cell>
          <cell r="BC214">
            <v>-15229</v>
          </cell>
          <cell r="BD214">
            <v>-14828</v>
          </cell>
          <cell r="BE214">
            <v>-15621</v>
          </cell>
          <cell r="BF214">
            <v>-12300</v>
          </cell>
          <cell r="BG214">
            <v>-12872</v>
          </cell>
          <cell r="BH214">
            <v>-13175</v>
          </cell>
          <cell r="BI214">
            <v>-12092</v>
          </cell>
          <cell r="BJ214">
            <v>-13661</v>
          </cell>
          <cell r="BK214">
            <v>-12725</v>
          </cell>
          <cell r="BL214">
            <v>-13076</v>
          </cell>
          <cell r="BM214">
            <v>-11917</v>
          </cell>
          <cell r="BN214">
            <v>-12173</v>
          </cell>
          <cell r="BO214">
            <v>-11992</v>
          </cell>
          <cell r="BP214">
            <v>-15200</v>
          </cell>
          <cell r="BQ214">
            <v>-13732</v>
          </cell>
          <cell r="BR214">
            <v>-14345</v>
          </cell>
        </row>
        <row r="215">
          <cell r="A215" t="str">
            <v>ELBK</v>
          </cell>
          <cell r="B215">
            <v>685</v>
          </cell>
          <cell r="C215">
            <v>710</v>
          </cell>
          <cell r="D215">
            <v>666</v>
          </cell>
          <cell r="E215">
            <v>692</v>
          </cell>
          <cell r="F215">
            <v>643</v>
          </cell>
          <cell r="G215">
            <v>615</v>
          </cell>
          <cell r="H215">
            <v>580</v>
          </cell>
          <cell r="I215">
            <v>556</v>
          </cell>
          <cell r="J215">
            <v>532</v>
          </cell>
          <cell r="K215">
            <v>521</v>
          </cell>
          <cell r="L215">
            <v>580</v>
          </cell>
          <cell r="M215">
            <v>582</v>
          </cell>
          <cell r="N215">
            <v>640</v>
          </cell>
          <cell r="O215">
            <v>647</v>
          </cell>
          <cell r="P215">
            <v>619</v>
          </cell>
          <cell r="Q215">
            <v>621</v>
          </cell>
          <cell r="R215">
            <v>646</v>
          </cell>
          <cell r="S215">
            <v>666</v>
          </cell>
          <cell r="T215">
            <v>592</v>
          </cell>
          <cell r="U215">
            <v>604</v>
          </cell>
          <cell r="V215">
            <v>641</v>
          </cell>
          <cell r="W215">
            <v>706</v>
          </cell>
          <cell r="X215">
            <v>693</v>
          </cell>
          <cell r="Y215">
            <v>697</v>
          </cell>
          <cell r="Z215">
            <v>817</v>
          </cell>
          <cell r="AA215">
            <v>776</v>
          </cell>
          <cell r="AB215">
            <v>778</v>
          </cell>
          <cell r="AC215">
            <v>790</v>
          </cell>
          <cell r="AD215">
            <v>844</v>
          </cell>
          <cell r="AE215">
            <v>919</v>
          </cell>
          <cell r="AF215">
            <v>933</v>
          </cell>
          <cell r="AG215">
            <v>940</v>
          </cell>
          <cell r="AH215">
            <v>923</v>
          </cell>
          <cell r="AI215">
            <v>976</v>
          </cell>
          <cell r="AJ215">
            <v>969</v>
          </cell>
          <cell r="AK215">
            <v>977</v>
          </cell>
          <cell r="AL215">
            <v>1123</v>
          </cell>
          <cell r="AM215">
            <v>1215</v>
          </cell>
          <cell r="AN215">
            <v>1208</v>
          </cell>
          <cell r="AO215">
            <v>1342</v>
          </cell>
          <cell r="AP215">
            <v>1310</v>
          </cell>
          <cell r="AQ215">
            <v>1474</v>
          </cell>
          <cell r="AR215">
            <v>1279</v>
          </cell>
          <cell r="AS215">
            <v>1430</v>
          </cell>
          <cell r="AT215">
            <v>1533</v>
          </cell>
          <cell r="AU215">
            <v>1982</v>
          </cell>
          <cell r="AV215">
            <v>1839</v>
          </cell>
          <cell r="AW215">
            <v>1253</v>
          </cell>
          <cell r="AX215">
            <v>1140</v>
          </cell>
          <cell r="AY215">
            <v>1272</v>
          </cell>
          <cell r="AZ215">
            <v>1304</v>
          </cell>
          <cell r="BA215">
            <v>1454</v>
          </cell>
          <cell r="BB215">
            <v>1629</v>
          </cell>
          <cell r="BC215">
            <v>1921</v>
          </cell>
          <cell r="BD215">
            <v>1844</v>
          </cell>
          <cell r="BE215">
            <v>1942</v>
          </cell>
          <cell r="BF215">
            <v>2243</v>
          </cell>
          <cell r="BG215">
            <v>2256</v>
          </cell>
          <cell r="BH215">
            <v>2300</v>
          </cell>
          <cell r="BI215">
            <v>2192</v>
          </cell>
          <cell r="BJ215">
            <v>2353</v>
          </cell>
          <cell r="BK215">
            <v>2030</v>
          </cell>
          <cell r="BL215">
            <v>2065</v>
          </cell>
          <cell r="BM215">
            <v>2031</v>
          </cell>
          <cell r="BN215">
            <v>2043</v>
          </cell>
          <cell r="BO215">
            <v>2031</v>
          </cell>
          <cell r="BP215">
            <v>1791</v>
          </cell>
          <cell r="BQ215">
            <v>1797</v>
          </cell>
          <cell r="BR215">
            <v>1797</v>
          </cell>
        </row>
        <row r="216">
          <cell r="A216" t="str">
            <v>ELBL</v>
          </cell>
          <cell r="B216">
            <v>2875</v>
          </cell>
          <cell r="C216">
            <v>2384</v>
          </cell>
          <cell r="D216">
            <v>2508</v>
          </cell>
          <cell r="E216">
            <v>2472</v>
          </cell>
          <cell r="F216">
            <v>1959</v>
          </cell>
          <cell r="G216">
            <v>1871</v>
          </cell>
          <cell r="H216">
            <v>1621</v>
          </cell>
          <cell r="I216">
            <v>1450</v>
          </cell>
          <cell r="J216">
            <v>1372</v>
          </cell>
          <cell r="K216">
            <v>1943</v>
          </cell>
          <cell r="L216">
            <v>2579</v>
          </cell>
          <cell r="M216">
            <v>3119</v>
          </cell>
          <cell r="N216">
            <v>3416</v>
          </cell>
          <cell r="O216">
            <v>3742</v>
          </cell>
          <cell r="P216">
            <v>4103</v>
          </cell>
          <cell r="Q216">
            <v>4205</v>
          </cell>
          <cell r="R216">
            <v>3697</v>
          </cell>
          <cell r="S216">
            <v>3895</v>
          </cell>
          <cell r="T216">
            <v>3843</v>
          </cell>
          <cell r="U216">
            <v>3171</v>
          </cell>
          <cell r="V216">
            <v>3193</v>
          </cell>
          <cell r="W216">
            <v>3992</v>
          </cell>
          <cell r="X216">
            <v>3479</v>
          </cell>
          <cell r="Y216">
            <v>3497</v>
          </cell>
          <cell r="Z216">
            <v>4167</v>
          </cell>
          <cell r="AA216">
            <v>3394</v>
          </cell>
          <cell r="AB216">
            <v>3565</v>
          </cell>
          <cell r="AC216">
            <v>3365</v>
          </cell>
          <cell r="AD216">
            <v>3609</v>
          </cell>
          <cell r="AE216">
            <v>3789</v>
          </cell>
          <cell r="AF216">
            <v>4166</v>
          </cell>
          <cell r="AG216">
            <v>4528</v>
          </cell>
          <cell r="AH216">
            <v>4437</v>
          </cell>
          <cell r="AI216">
            <v>4737</v>
          </cell>
          <cell r="AJ216">
            <v>5206</v>
          </cell>
          <cell r="AK216">
            <v>5361</v>
          </cell>
          <cell r="AL216">
            <v>5584</v>
          </cell>
          <cell r="AM216">
            <v>6343</v>
          </cell>
          <cell r="AN216">
            <v>5845</v>
          </cell>
          <cell r="AO216">
            <v>4822</v>
          </cell>
          <cell r="AP216">
            <v>4695</v>
          </cell>
          <cell r="AQ216">
            <v>5561</v>
          </cell>
          <cell r="AR216">
            <v>5626</v>
          </cell>
          <cell r="AS216">
            <v>6515</v>
          </cell>
          <cell r="AT216">
            <v>7024</v>
          </cell>
          <cell r="AU216">
            <v>8992</v>
          </cell>
          <cell r="AV216">
            <v>9009</v>
          </cell>
          <cell r="AW216">
            <v>6832</v>
          </cell>
          <cell r="AX216">
            <v>5459</v>
          </cell>
          <cell r="AY216">
            <v>5787</v>
          </cell>
          <cell r="AZ216">
            <v>6140</v>
          </cell>
          <cell r="BA216">
            <v>7182</v>
          </cell>
          <cell r="BB216">
            <v>7595</v>
          </cell>
          <cell r="BC216">
            <v>8165</v>
          </cell>
          <cell r="BD216">
            <v>6957</v>
          </cell>
          <cell r="BE216">
            <v>8571</v>
          </cell>
          <cell r="BF216">
            <v>9473</v>
          </cell>
          <cell r="BG216">
            <v>10231</v>
          </cell>
          <cell r="BH216">
            <v>8812</v>
          </cell>
          <cell r="BI216">
            <v>9450</v>
          </cell>
          <cell r="BJ216">
            <v>10167</v>
          </cell>
          <cell r="BK216">
            <v>10344</v>
          </cell>
          <cell r="BL216">
            <v>9965</v>
          </cell>
          <cell r="BM216">
            <v>9015</v>
          </cell>
          <cell r="BN216">
            <v>10729</v>
          </cell>
          <cell r="BO216">
            <v>9880</v>
          </cell>
          <cell r="BP216">
            <v>9759</v>
          </cell>
          <cell r="BQ216">
            <v>8886</v>
          </cell>
          <cell r="BR216">
            <v>8479</v>
          </cell>
        </row>
        <row r="217">
          <cell r="A217" t="str">
            <v>ENIW</v>
          </cell>
          <cell r="B217">
            <v>-132</v>
          </cell>
          <cell r="C217">
            <v>-121</v>
          </cell>
          <cell r="D217">
            <v>-14</v>
          </cell>
          <cell r="E217">
            <v>-101</v>
          </cell>
          <cell r="F217">
            <v>-144</v>
          </cell>
          <cell r="G217">
            <v>-150</v>
          </cell>
          <cell r="H217">
            <v>-94</v>
          </cell>
          <cell r="I217">
            <v>-70</v>
          </cell>
          <cell r="J217">
            <v>-54</v>
          </cell>
          <cell r="K217">
            <v>-4</v>
          </cell>
          <cell r="L217">
            <v>6</v>
          </cell>
          <cell r="M217">
            <v>72</v>
          </cell>
          <cell r="N217">
            <v>136</v>
          </cell>
          <cell r="O217">
            <v>161</v>
          </cell>
          <cell r="P217">
            <v>56</v>
          </cell>
          <cell r="Q217">
            <v>103</v>
          </cell>
          <cell r="R217">
            <v>121</v>
          </cell>
          <cell r="S217">
            <v>6</v>
          </cell>
          <cell r="T217">
            <v>65</v>
          </cell>
          <cell r="U217">
            <v>67</v>
          </cell>
          <cell r="V217">
            <v>133</v>
          </cell>
          <cell r="W217">
            <v>107</v>
          </cell>
          <cell r="X217">
            <v>123</v>
          </cell>
          <cell r="Y217">
            <v>270</v>
          </cell>
          <cell r="Z217">
            <v>275</v>
          </cell>
          <cell r="AA217">
            <v>325</v>
          </cell>
          <cell r="AB217">
            <v>254</v>
          </cell>
          <cell r="AC217">
            <v>95</v>
          </cell>
          <cell r="AD217">
            <v>-101</v>
          </cell>
          <cell r="AE217">
            <v>-36</v>
          </cell>
          <cell r="AF217">
            <v>-166</v>
          </cell>
          <cell r="AG217">
            <v>-306</v>
          </cell>
          <cell r="AH217">
            <v>-435</v>
          </cell>
          <cell r="AI217">
            <v>-346</v>
          </cell>
          <cell r="AJ217">
            <v>-517</v>
          </cell>
          <cell r="AK217">
            <v>-1022</v>
          </cell>
          <cell r="AL217">
            <v>-1018</v>
          </cell>
          <cell r="AM217">
            <v>-555</v>
          </cell>
          <cell r="AN217">
            <v>-553</v>
          </cell>
          <cell r="AO217">
            <v>-661</v>
          </cell>
          <cell r="AP217">
            <v>-869</v>
          </cell>
          <cell r="AQ217">
            <v>-626</v>
          </cell>
          <cell r="AR217">
            <v>-743</v>
          </cell>
          <cell r="AS217">
            <v>-974</v>
          </cell>
          <cell r="AT217">
            <v>-1383</v>
          </cell>
          <cell r="AU217">
            <v>-1640</v>
          </cell>
          <cell r="AV217">
            <v>-1904</v>
          </cell>
          <cell r="AW217">
            <v>-2117</v>
          </cell>
          <cell r="AX217">
            <v>-1769</v>
          </cell>
          <cell r="AY217">
            <v>-1215</v>
          </cell>
          <cell r="AZ217">
            <v>-1100</v>
          </cell>
          <cell r="BA217">
            <v>-998</v>
          </cell>
          <cell r="BB217">
            <v>-1067</v>
          </cell>
          <cell r="BC217">
            <v>-915</v>
          </cell>
          <cell r="BD217">
            <v>-1303</v>
          </cell>
          <cell r="BE217">
            <v>-1774</v>
          </cell>
          <cell r="BF217">
            <v>-1994</v>
          </cell>
          <cell r="BG217">
            <v>-1735</v>
          </cell>
          <cell r="BH217">
            <v>-2238</v>
          </cell>
          <cell r="BI217">
            <v>-1672</v>
          </cell>
          <cell r="BJ217">
            <v>-1676</v>
          </cell>
          <cell r="BK217">
            <v>-1498</v>
          </cell>
          <cell r="BL217">
            <v>-1633</v>
          </cell>
          <cell r="BM217">
            <v>-2078</v>
          </cell>
          <cell r="BN217">
            <v>-2591</v>
          </cell>
          <cell r="BO217">
            <v>-2619</v>
          </cell>
          <cell r="BP217">
            <v>-1746</v>
          </cell>
          <cell r="BQ217">
            <v>-1868</v>
          </cell>
          <cell r="BR217">
            <v>-1740</v>
          </cell>
        </row>
        <row r="218">
          <cell r="A218" t="str">
            <v>ENXO</v>
          </cell>
          <cell r="B218">
            <v>1423</v>
          </cell>
          <cell r="C218">
            <v>1482</v>
          </cell>
          <cell r="D218">
            <v>1374</v>
          </cell>
          <cell r="E218">
            <v>1400</v>
          </cell>
          <cell r="F218">
            <v>1249</v>
          </cell>
          <cell r="G218">
            <v>1192</v>
          </cell>
          <cell r="H218">
            <v>942</v>
          </cell>
          <cell r="I218">
            <v>842</v>
          </cell>
          <cell r="J218">
            <v>905</v>
          </cell>
          <cell r="K218">
            <v>1175</v>
          </cell>
          <cell r="L218">
            <v>1350</v>
          </cell>
          <cell r="M218">
            <v>1571</v>
          </cell>
          <cell r="N218">
            <v>2135</v>
          </cell>
          <cell r="O218">
            <v>2230</v>
          </cell>
          <cell r="P218">
            <v>2389</v>
          </cell>
          <cell r="Q218">
            <v>2777</v>
          </cell>
          <cell r="R218">
            <v>2568</v>
          </cell>
          <cell r="S218">
            <v>2832</v>
          </cell>
          <cell r="T218">
            <v>2137</v>
          </cell>
          <cell r="U218">
            <v>2411</v>
          </cell>
          <cell r="V218">
            <v>2203</v>
          </cell>
          <cell r="W218">
            <v>2481</v>
          </cell>
          <cell r="X218">
            <v>2470</v>
          </cell>
          <cell r="Y218">
            <v>2423</v>
          </cell>
          <cell r="Z218">
            <v>3004</v>
          </cell>
          <cell r="AA218">
            <v>2660</v>
          </cell>
          <cell r="AB218">
            <v>2968</v>
          </cell>
          <cell r="AC218">
            <v>2943</v>
          </cell>
          <cell r="AD218">
            <v>3113</v>
          </cell>
          <cell r="AE218">
            <v>3910</v>
          </cell>
          <cell r="AF218">
            <v>4069</v>
          </cell>
          <cell r="AG218">
            <v>4625</v>
          </cell>
          <cell r="AH218">
            <v>4336</v>
          </cell>
          <cell r="AI218">
            <v>5104</v>
          </cell>
          <cell r="AJ218">
            <v>6678</v>
          </cell>
          <cell r="AK218">
            <v>6285</v>
          </cell>
          <cell r="AL218">
            <v>6699</v>
          </cell>
          <cell r="AM218">
            <v>6771</v>
          </cell>
          <cell r="AN218">
            <v>7096</v>
          </cell>
          <cell r="AO218">
            <v>5881</v>
          </cell>
          <cell r="AP218">
            <v>5710</v>
          </cell>
          <cell r="AQ218">
            <v>6029</v>
          </cell>
          <cell r="AR218">
            <v>7145</v>
          </cell>
          <cell r="AS218">
            <v>8236</v>
          </cell>
          <cell r="AT218">
            <v>8405</v>
          </cell>
          <cell r="AU218">
            <v>11183</v>
          </cell>
          <cell r="AV218">
            <v>10968</v>
          </cell>
          <cell r="AW218">
            <v>7834</v>
          </cell>
          <cell r="AX218">
            <v>6303</v>
          </cell>
          <cell r="AY218">
            <v>6349</v>
          </cell>
          <cell r="AZ218">
            <v>7442</v>
          </cell>
          <cell r="BA218">
            <v>7926</v>
          </cell>
          <cell r="BB218">
            <v>8020</v>
          </cell>
          <cell r="BC218">
            <v>8860</v>
          </cell>
          <cell r="BD218">
            <v>9358</v>
          </cell>
          <cell r="BE218">
            <v>9772</v>
          </cell>
          <cell r="BF218">
            <v>11016</v>
          </cell>
          <cell r="BG218">
            <v>12478</v>
          </cell>
          <cell r="BH218">
            <v>12624</v>
          </cell>
          <cell r="BI218">
            <v>13343</v>
          </cell>
          <cell r="BJ218">
            <v>13622</v>
          </cell>
          <cell r="BK218">
            <v>13407</v>
          </cell>
          <cell r="BL218">
            <v>13551</v>
          </cell>
          <cell r="BM218">
            <v>13915</v>
          </cell>
          <cell r="BN218">
            <v>11921</v>
          </cell>
          <cell r="BO218">
            <v>12914</v>
          </cell>
          <cell r="BP218">
            <v>12863</v>
          </cell>
          <cell r="BQ218">
            <v>11444</v>
          </cell>
          <cell r="BR218">
            <v>10814</v>
          </cell>
        </row>
        <row r="219">
          <cell r="A219" t="str">
            <v>ENXQ</v>
          </cell>
          <cell r="B219">
            <v>1452</v>
          </cell>
          <cell r="C219">
            <v>902</v>
          </cell>
          <cell r="D219">
            <v>1134</v>
          </cell>
          <cell r="E219">
            <v>1072</v>
          </cell>
          <cell r="F219">
            <v>710</v>
          </cell>
          <cell r="G219">
            <v>679</v>
          </cell>
          <cell r="H219">
            <v>679</v>
          </cell>
          <cell r="I219">
            <v>608</v>
          </cell>
          <cell r="J219">
            <v>467</v>
          </cell>
          <cell r="K219">
            <v>768</v>
          </cell>
          <cell r="L219">
            <v>1229</v>
          </cell>
          <cell r="M219">
            <v>1548</v>
          </cell>
          <cell r="N219">
            <v>1281</v>
          </cell>
          <cell r="O219">
            <v>1512</v>
          </cell>
          <cell r="P219">
            <v>1714</v>
          </cell>
          <cell r="Q219">
            <v>1428</v>
          </cell>
          <cell r="R219">
            <v>1129</v>
          </cell>
          <cell r="S219">
            <v>1063</v>
          </cell>
          <cell r="T219">
            <v>1706</v>
          </cell>
          <cell r="U219">
            <v>760</v>
          </cell>
          <cell r="V219">
            <v>990</v>
          </cell>
          <cell r="W219">
            <v>1511</v>
          </cell>
          <cell r="X219">
            <v>1009</v>
          </cell>
          <cell r="Y219">
            <v>1074</v>
          </cell>
          <cell r="Z219">
            <v>1163</v>
          </cell>
          <cell r="AA219">
            <v>734</v>
          </cell>
          <cell r="AB219">
            <v>597</v>
          </cell>
          <cell r="AC219">
            <v>422</v>
          </cell>
          <cell r="AD219">
            <v>496</v>
          </cell>
          <cell r="AE219">
            <v>-121</v>
          </cell>
          <cell r="AF219">
            <v>97</v>
          </cell>
          <cell r="AG219">
            <v>-97</v>
          </cell>
          <cell r="AH219">
            <v>101</v>
          </cell>
          <cell r="AI219">
            <v>-367</v>
          </cell>
          <cell r="AJ219">
            <v>-1472</v>
          </cell>
          <cell r="AK219">
            <v>-924</v>
          </cell>
          <cell r="AL219">
            <v>-1115</v>
          </cell>
          <cell r="AM219">
            <v>-428</v>
          </cell>
          <cell r="AN219">
            <v>-1251</v>
          </cell>
          <cell r="AO219">
            <v>-1059</v>
          </cell>
          <cell r="AP219">
            <v>-1015</v>
          </cell>
          <cell r="AQ219">
            <v>-468</v>
          </cell>
          <cell r="AR219">
            <v>-1519</v>
          </cell>
          <cell r="AS219">
            <v>-1721</v>
          </cell>
          <cell r="AT219">
            <v>-1381</v>
          </cell>
          <cell r="AU219">
            <v>-2191</v>
          </cell>
          <cell r="AV219">
            <v>-1959</v>
          </cell>
          <cell r="AW219">
            <v>-1002</v>
          </cell>
          <cell r="AX219">
            <v>-844</v>
          </cell>
          <cell r="AY219">
            <v>-562</v>
          </cell>
          <cell r="AZ219">
            <v>-1302</v>
          </cell>
          <cell r="BA219">
            <v>-744</v>
          </cell>
          <cell r="BB219">
            <v>-425</v>
          </cell>
          <cell r="BC219">
            <v>-695</v>
          </cell>
          <cell r="BD219">
            <v>-2401</v>
          </cell>
          <cell r="BE219">
            <v>-1201</v>
          </cell>
          <cell r="BF219">
            <v>-1543</v>
          </cell>
          <cell r="BG219">
            <v>-2247</v>
          </cell>
          <cell r="BH219">
            <v>-3812</v>
          </cell>
          <cell r="BI219">
            <v>-3893</v>
          </cell>
          <cell r="BJ219">
            <v>-3455</v>
          </cell>
          <cell r="BK219">
            <v>-3063</v>
          </cell>
          <cell r="BL219">
            <v>-3586</v>
          </cell>
          <cell r="BM219">
            <v>-4900</v>
          </cell>
          <cell r="BN219">
            <v>-1192</v>
          </cell>
          <cell r="BO219">
            <v>-3034</v>
          </cell>
          <cell r="BP219">
            <v>-3104</v>
          </cell>
          <cell r="BQ219">
            <v>-2558</v>
          </cell>
          <cell r="BR219">
            <v>-2335</v>
          </cell>
        </row>
        <row r="220">
          <cell r="A220" t="str">
            <v>EOBC</v>
          </cell>
          <cell r="B220">
            <v>519</v>
          </cell>
          <cell r="C220">
            <v>513</v>
          </cell>
          <cell r="D220">
            <v>529</v>
          </cell>
          <cell r="E220">
            <v>585</v>
          </cell>
          <cell r="F220">
            <v>499</v>
          </cell>
          <cell r="G220">
            <v>551</v>
          </cell>
          <cell r="H220">
            <v>548</v>
          </cell>
          <cell r="I220">
            <v>562</v>
          </cell>
          <cell r="J220">
            <v>575</v>
          </cell>
          <cell r="K220">
            <v>587</v>
          </cell>
          <cell r="L220">
            <v>770</v>
          </cell>
          <cell r="M220">
            <v>607</v>
          </cell>
          <cell r="N220">
            <v>785</v>
          </cell>
          <cell r="O220">
            <v>910</v>
          </cell>
          <cell r="P220">
            <v>815</v>
          </cell>
          <cell r="Q220">
            <v>955</v>
          </cell>
          <cell r="R220">
            <v>948</v>
          </cell>
          <cell r="S220">
            <v>798</v>
          </cell>
          <cell r="T220">
            <v>701</v>
          </cell>
          <cell r="U220">
            <v>745</v>
          </cell>
          <cell r="V220">
            <v>789</v>
          </cell>
          <cell r="W220">
            <v>811</v>
          </cell>
          <cell r="X220">
            <v>759</v>
          </cell>
          <cell r="Y220">
            <v>728</v>
          </cell>
          <cell r="Z220">
            <v>718</v>
          </cell>
          <cell r="AA220">
            <v>844</v>
          </cell>
          <cell r="AB220">
            <v>804</v>
          </cell>
          <cell r="AC220">
            <v>854</v>
          </cell>
          <cell r="AD220">
            <v>821</v>
          </cell>
          <cell r="AE220">
            <v>759</v>
          </cell>
          <cell r="AF220">
            <v>892</v>
          </cell>
          <cell r="AG220">
            <v>842</v>
          </cell>
          <cell r="AH220">
            <v>756</v>
          </cell>
          <cell r="AI220">
            <v>814</v>
          </cell>
          <cell r="AJ220">
            <v>749</v>
          </cell>
          <cell r="AK220">
            <v>932</v>
          </cell>
          <cell r="AL220">
            <v>1023</v>
          </cell>
          <cell r="AM220">
            <v>1071</v>
          </cell>
          <cell r="AN220">
            <v>865</v>
          </cell>
          <cell r="AO220">
            <v>892</v>
          </cell>
          <cell r="AP220">
            <v>898</v>
          </cell>
          <cell r="AQ220">
            <v>840</v>
          </cell>
          <cell r="AR220">
            <v>798</v>
          </cell>
          <cell r="AS220">
            <v>730</v>
          </cell>
          <cell r="AT220">
            <v>660</v>
          </cell>
          <cell r="AU220">
            <v>825</v>
          </cell>
          <cell r="AV220">
            <v>902</v>
          </cell>
          <cell r="AW220">
            <v>854</v>
          </cell>
          <cell r="AX220">
            <v>822</v>
          </cell>
          <cell r="AY220">
            <v>812</v>
          </cell>
          <cell r="AZ220">
            <v>801</v>
          </cell>
          <cell r="BA220">
            <v>894</v>
          </cell>
          <cell r="BB220">
            <v>1027</v>
          </cell>
          <cell r="BC220">
            <v>922</v>
          </cell>
          <cell r="BD220">
            <v>1022</v>
          </cell>
          <cell r="BE220">
            <v>1154</v>
          </cell>
          <cell r="BF220">
            <v>1153</v>
          </cell>
          <cell r="BG220">
            <v>1229</v>
          </cell>
          <cell r="BH220">
            <v>1197</v>
          </cell>
          <cell r="BI220">
            <v>1173</v>
          </cell>
          <cell r="BJ220">
            <v>1143</v>
          </cell>
          <cell r="BK220">
            <v>993</v>
          </cell>
          <cell r="BL220">
            <v>1124</v>
          </cell>
          <cell r="BM220">
            <v>889</v>
          </cell>
          <cell r="BN220">
            <v>937</v>
          </cell>
          <cell r="BO220">
            <v>1054</v>
          </cell>
          <cell r="BP220">
            <v>960</v>
          </cell>
          <cell r="BQ220">
            <v>1064</v>
          </cell>
          <cell r="BR220">
            <v>872</v>
          </cell>
        </row>
        <row r="221">
          <cell r="A221" t="str">
            <v>EOBD</v>
          </cell>
          <cell r="B221">
            <v>1034</v>
          </cell>
          <cell r="C221">
            <v>1042</v>
          </cell>
          <cell r="D221">
            <v>1038</v>
          </cell>
          <cell r="E221">
            <v>1066</v>
          </cell>
          <cell r="F221">
            <v>816</v>
          </cell>
          <cell r="G221">
            <v>829</v>
          </cell>
          <cell r="H221">
            <v>785</v>
          </cell>
          <cell r="I221">
            <v>721</v>
          </cell>
          <cell r="J221">
            <v>785</v>
          </cell>
          <cell r="K221">
            <v>782</v>
          </cell>
          <cell r="L221">
            <v>893</v>
          </cell>
          <cell r="M221">
            <v>829</v>
          </cell>
          <cell r="N221">
            <v>864</v>
          </cell>
          <cell r="O221">
            <v>884</v>
          </cell>
          <cell r="P221">
            <v>898</v>
          </cell>
          <cell r="Q221">
            <v>1011</v>
          </cell>
          <cell r="R221">
            <v>1020</v>
          </cell>
          <cell r="S221">
            <v>971</v>
          </cell>
          <cell r="T221">
            <v>840</v>
          </cell>
          <cell r="U221">
            <v>837</v>
          </cell>
          <cell r="V221">
            <v>833</v>
          </cell>
          <cell r="W221">
            <v>948</v>
          </cell>
          <cell r="X221">
            <v>933</v>
          </cell>
          <cell r="Y221">
            <v>873</v>
          </cell>
          <cell r="Z221">
            <v>876</v>
          </cell>
          <cell r="AA221">
            <v>943</v>
          </cell>
          <cell r="AB221">
            <v>931</v>
          </cell>
          <cell r="AC221">
            <v>951</v>
          </cell>
          <cell r="AD221">
            <v>962</v>
          </cell>
          <cell r="AE221">
            <v>927</v>
          </cell>
          <cell r="AF221">
            <v>992</v>
          </cell>
          <cell r="AG221">
            <v>975</v>
          </cell>
          <cell r="AH221">
            <v>930</v>
          </cell>
          <cell r="AI221">
            <v>989</v>
          </cell>
          <cell r="AJ221">
            <v>991</v>
          </cell>
          <cell r="AK221">
            <v>985</v>
          </cell>
          <cell r="AL221">
            <v>1107</v>
          </cell>
          <cell r="AM221">
            <v>1018</v>
          </cell>
          <cell r="AN221">
            <v>982</v>
          </cell>
          <cell r="AO221">
            <v>986</v>
          </cell>
          <cell r="AP221">
            <v>913</v>
          </cell>
          <cell r="AQ221">
            <v>979</v>
          </cell>
          <cell r="AR221">
            <v>996</v>
          </cell>
          <cell r="AS221">
            <v>962</v>
          </cell>
          <cell r="AT221">
            <v>983</v>
          </cell>
          <cell r="AU221">
            <v>1048</v>
          </cell>
          <cell r="AV221">
            <v>972</v>
          </cell>
          <cell r="AW221">
            <v>908</v>
          </cell>
          <cell r="AX221">
            <v>914</v>
          </cell>
          <cell r="AY221">
            <v>795</v>
          </cell>
          <cell r="AZ221">
            <v>911</v>
          </cell>
          <cell r="BA221">
            <v>950</v>
          </cell>
          <cell r="BB221">
            <v>1019</v>
          </cell>
          <cell r="BC221">
            <v>1147</v>
          </cell>
          <cell r="BD221">
            <v>1131</v>
          </cell>
          <cell r="BE221">
            <v>1037</v>
          </cell>
          <cell r="BF221">
            <v>1179</v>
          </cell>
          <cell r="BG221">
            <v>1130</v>
          </cell>
          <cell r="BH221">
            <v>1172</v>
          </cell>
          <cell r="BI221">
            <v>1247</v>
          </cell>
          <cell r="BJ221">
            <v>1254</v>
          </cell>
          <cell r="BK221">
            <v>1221</v>
          </cell>
          <cell r="BL221">
            <v>1222</v>
          </cell>
          <cell r="BM221">
            <v>1228</v>
          </cell>
          <cell r="BN221">
            <v>1184</v>
          </cell>
          <cell r="BO221">
            <v>1322</v>
          </cell>
          <cell r="BP221">
            <v>1162</v>
          </cell>
          <cell r="BQ221">
            <v>1163</v>
          </cell>
          <cell r="BR221">
            <v>1070</v>
          </cell>
        </row>
        <row r="222">
          <cell r="A222" t="str">
            <v>EOBW</v>
          </cell>
          <cell r="B222">
            <v>578</v>
          </cell>
          <cell r="C222">
            <v>652</v>
          </cell>
          <cell r="D222">
            <v>635</v>
          </cell>
          <cell r="E222">
            <v>615</v>
          </cell>
          <cell r="F222">
            <v>609</v>
          </cell>
          <cell r="G222">
            <v>620</v>
          </cell>
          <cell r="H222">
            <v>611</v>
          </cell>
          <cell r="I222">
            <v>625</v>
          </cell>
          <cell r="J222">
            <v>663</v>
          </cell>
          <cell r="K222">
            <v>730</v>
          </cell>
          <cell r="L222">
            <v>775</v>
          </cell>
          <cell r="M222">
            <v>825</v>
          </cell>
          <cell r="N222">
            <v>833</v>
          </cell>
          <cell r="O222">
            <v>1083</v>
          </cell>
          <cell r="P222">
            <v>1023</v>
          </cell>
          <cell r="Q222">
            <v>1036</v>
          </cell>
          <cell r="R222">
            <v>1099</v>
          </cell>
          <cell r="S222">
            <v>899</v>
          </cell>
          <cell r="T222">
            <v>877</v>
          </cell>
          <cell r="U222">
            <v>755</v>
          </cell>
          <cell r="V222">
            <v>883</v>
          </cell>
          <cell r="W222">
            <v>803</v>
          </cell>
          <cell r="X222">
            <v>935</v>
          </cell>
          <cell r="Y222">
            <v>901</v>
          </cell>
          <cell r="Z222">
            <v>840</v>
          </cell>
          <cell r="AA222">
            <v>890</v>
          </cell>
          <cell r="AB222">
            <v>926</v>
          </cell>
          <cell r="AC222">
            <v>1008</v>
          </cell>
          <cell r="AD222">
            <v>1032</v>
          </cell>
          <cell r="AE222">
            <v>1083</v>
          </cell>
          <cell r="AF222">
            <v>1026</v>
          </cell>
          <cell r="AG222">
            <v>1031</v>
          </cell>
          <cell r="AH222">
            <v>1004</v>
          </cell>
          <cell r="AI222">
            <v>1000</v>
          </cell>
          <cell r="AJ222">
            <v>1103</v>
          </cell>
          <cell r="AK222">
            <v>1035</v>
          </cell>
          <cell r="AL222">
            <v>1337</v>
          </cell>
          <cell r="AM222">
            <v>1165</v>
          </cell>
          <cell r="AN222">
            <v>1139</v>
          </cell>
          <cell r="AO222">
            <v>1275</v>
          </cell>
          <cell r="AP222">
            <v>1279</v>
          </cell>
          <cell r="AQ222">
            <v>1530</v>
          </cell>
          <cell r="AR222">
            <v>1637</v>
          </cell>
          <cell r="AS222">
            <v>1345</v>
          </cell>
          <cell r="AT222">
            <v>1322</v>
          </cell>
          <cell r="AU222">
            <v>1382</v>
          </cell>
          <cell r="AV222">
            <v>1536</v>
          </cell>
          <cell r="AW222">
            <v>1485</v>
          </cell>
          <cell r="AX222">
            <v>1316</v>
          </cell>
          <cell r="AY222">
            <v>1037</v>
          </cell>
          <cell r="AZ222">
            <v>1013</v>
          </cell>
          <cell r="BA222">
            <v>1098</v>
          </cell>
          <cell r="BB222">
            <v>1328</v>
          </cell>
          <cell r="BC222">
            <v>1353</v>
          </cell>
          <cell r="BD222">
            <v>1479</v>
          </cell>
          <cell r="BE222">
            <v>1611</v>
          </cell>
          <cell r="BF222">
            <v>1468</v>
          </cell>
          <cell r="BG222">
            <v>1530</v>
          </cell>
          <cell r="BH222">
            <v>1617</v>
          </cell>
          <cell r="BI222">
            <v>1537</v>
          </cell>
          <cell r="BJ222">
            <v>1429</v>
          </cell>
          <cell r="BK222">
            <v>1325</v>
          </cell>
          <cell r="BL222">
            <v>1351</v>
          </cell>
          <cell r="BM222">
            <v>1445</v>
          </cell>
          <cell r="BN222">
            <v>1400</v>
          </cell>
          <cell r="BO222">
            <v>1529</v>
          </cell>
          <cell r="BP222">
            <v>1545</v>
          </cell>
          <cell r="BQ222">
            <v>1234</v>
          </cell>
          <cell r="BR222">
            <v>1239</v>
          </cell>
        </row>
        <row r="223">
          <cell r="A223" t="str">
            <v>EOBX</v>
          </cell>
          <cell r="B223">
            <v>2104</v>
          </cell>
          <cell r="C223">
            <v>2327</v>
          </cell>
          <cell r="D223">
            <v>2270</v>
          </cell>
          <cell r="E223">
            <v>2330</v>
          </cell>
          <cell r="F223">
            <v>2158</v>
          </cell>
          <cell r="G223">
            <v>2403</v>
          </cell>
          <cell r="H223">
            <v>2161</v>
          </cell>
          <cell r="I223">
            <v>2219</v>
          </cell>
          <cell r="J223">
            <v>2230</v>
          </cell>
          <cell r="K223">
            <v>2104</v>
          </cell>
          <cell r="L223">
            <v>2273</v>
          </cell>
          <cell r="M223">
            <v>2374</v>
          </cell>
          <cell r="N223">
            <v>2391</v>
          </cell>
          <cell r="O223">
            <v>2558</v>
          </cell>
          <cell r="P223">
            <v>2586</v>
          </cell>
          <cell r="Q223">
            <v>2589</v>
          </cell>
          <cell r="R223">
            <v>2485</v>
          </cell>
          <cell r="S223">
            <v>2363</v>
          </cell>
          <cell r="T223">
            <v>2174</v>
          </cell>
          <cell r="U223">
            <v>2067</v>
          </cell>
          <cell r="V223">
            <v>2108</v>
          </cell>
          <cell r="W223">
            <v>1968</v>
          </cell>
          <cell r="X223">
            <v>2045</v>
          </cell>
          <cell r="Y223">
            <v>1947</v>
          </cell>
          <cell r="Z223">
            <v>1958</v>
          </cell>
          <cell r="AA223">
            <v>1972</v>
          </cell>
          <cell r="AB223">
            <v>2026</v>
          </cell>
          <cell r="AC223">
            <v>2130</v>
          </cell>
          <cell r="AD223">
            <v>2020</v>
          </cell>
          <cell r="AE223">
            <v>1944</v>
          </cell>
          <cell r="AF223">
            <v>2040</v>
          </cell>
          <cell r="AG223">
            <v>2061</v>
          </cell>
          <cell r="AH223">
            <v>2117</v>
          </cell>
          <cell r="AI223">
            <v>2322</v>
          </cell>
          <cell r="AJ223">
            <v>2062</v>
          </cell>
          <cell r="AK223">
            <v>2106</v>
          </cell>
          <cell r="AL223">
            <v>2050</v>
          </cell>
          <cell r="AM223">
            <v>1985</v>
          </cell>
          <cell r="AN223">
            <v>1921</v>
          </cell>
          <cell r="AO223">
            <v>1878</v>
          </cell>
          <cell r="AP223">
            <v>2027</v>
          </cell>
          <cell r="AQ223">
            <v>1971</v>
          </cell>
          <cell r="AR223">
            <v>1940</v>
          </cell>
          <cell r="AS223">
            <v>1972</v>
          </cell>
          <cell r="AT223">
            <v>2100</v>
          </cell>
          <cell r="AU223">
            <v>2285</v>
          </cell>
          <cell r="AV223">
            <v>2052</v>
          </cell>
          <cell r="AW223">
            <v>2110</v>
          </cell>
          <cell r="AX223">
            <v>1614</v>
          </cell>
          <cell r="AY223">
            <v>1666</v>
          </cell>
          <cell r="AZ223">
            <v>1717</v>
          </cell>
          <cell r="BA223">
            <v>1673</v>
          </cell>
          <cell r="BB223">
            <v>1784</v>
          </cell>
          <cell r="BC223">
            <v>1967</v>
          </cell>
          <cell r="BD223">
            <v>2179</v>
          </cell>
          <cell r="BE223">
            <v>2176</v>
          </cell>
          <cell r="BF223">
            <v>2181</v>
          </cell>
          <cell r="BG223">
            <v>2000</v>
          </cell>
          <cell r="BH223">
            <v>2268</v>
          </cell>
          <cell r="BI223">
            <v>2432</v>
          </cell>
          <cell r="BJ223">
            <v>2326</v>
          </cell>
          <cell r="BK223">
            <v>2244</v>
          </cell>
          <cell r="BL223">
            <v>2036</v>
          </cell>
          <cell r="BM223">
            <v>1942</v>
          </cell>
          <cell r="BN223">
            <v>1954</v>
          </cell>
          <cell r="BO223">
            <v>1864</v>
          </cell>
          <cell r="BP223">
            <v>1944</v>
          </cell>
          <cell r="BQ223">
            <v>1865</v>
          </cell>
          <cell r="BR223">
            <v>1788</v>
          </cell>
        </row>
        <row r="224">
          <cell r="A224" t="str">
            <v>EOCQ</v>
          </cell>
          <cell r="B224">
            <v>-59</v>
          </cell>
          <cell r="C224">
            <v>-139</v>
          </cell>
          <cell r="D224">
            <v>-106</v>
          </cell>
          <cell r="E224">
            <v>-30</v>
          </cell>
          <cell r="F224">
            <v>-110</v>
          </cell>
          <cell r="G224">
            <v>-69</v>
          </cell>
          <cell r="H224">
            <v>-63</v>
          </cell>
          <cell r="I224">
            <v>-63</v>
          </cell>
          <cell r="J224">
            <v>-88</v>
          </cell>
          <cell r="K224">
            <v>-143</v>
          </cell>
          <cell r="L224">
            <v>-5</v>
          </cell>
          <cell r="M224">
            <v>-218</v>
          </cell>
          <cell r="N224">
            <v>-48</v>
          </cell>
          <cell r="O224">
            <v>-173</v>
          </cell>
          <cell r="P224">
            <v>-208</v>
          </cell>
          <cell r="Q224">
            <v>-81</v>
          </cell>
          <cell r="R224">
            <v>-151</v>
          </cell>
          <cell r="S224">
            <v>-101</v>
          </cell>
          <cell r="T224">
            <v>-176</v>
          </cell>
          <cell r="U224">
            <v>-10</v>
          </cell>
          <cell r="V224">
            <v>-94</v>
          </cell>
          <cell r="W224">
            <v>8</v>
          </cell>
          <cell r="X224">
            <v>-176</v>
          </cell>
          <cell r="Y224">
            <v>-173</v>
          </cell>
          <cell r="Z224">
            <v>-122</v>
          </cell>
          <cell r="AA224">
            <v>-46</v>
          </cell>
          <cell r="AB224">
            <v>-122</v>
          </cell>
          <cell r="AC224">
            <v>-154</v>
          </cell>
          <cell r="AD224">
            <v>-211</v>
          </cell>
          <cell r="AE224">
            <v>-324</v>
          </cell>
          <cell r="AF224">
            <v>-134</v>
          </cell>
          <cell r="AG224">
            <v>-189</v>
          </cell>
          <cell r="AH224">
            <v>-248</v>
          </cell>
          <cell r="AI224">
            <v>-186</v>
          </cell>
          <cell r="AJ224">
            <v>-354</v>
          </cell>
          <cell r="AK224">
            <v>-103</v>
          </cell>
          <cell r="AL224">
            <v>-314</v>
          </cell>
          <cell r="AM224">
            <v>-94</v>
          </cell>
          <cell r="AN224">
            <v>-274</v>
          </cell>
          <cell r="AO224">
            <v>-383</v>
          </cell>
          <cell r="AP224">
            <v>-381</v>
          </cell>
          <cell r="AQ224">
            <v>-690</v>
          </cell>
          <cell r="AR224">
            <v>-839</v>
          </cell>
          <cell r="AS224">
            <v>-615</v>
          </cell>
          <cell r="AT224">
            <v>-662</v>
          </cell>
          <cell r="AU224">
            <v>-557</v>
          </cell>
          <cell r="AV224">
            <v>-634</v>
          </cell>
          <cell r="AW224">
            <v>-631</v>
          </cell>
          <cell r="AX224">
            <v>-494</v>
          </cell>
          <cell r="AY224">
            <v>-225</v>
          </cell>
          <cell r="AZ224">
            <v>-212</v>
          </cell>
          <cell r="BA224">
            <v>-204</v>
          </cell>
          <cell r="BB224">
            <v>-301</v>
          </cell>
          <cell r="BC224">
            <v>-431</v>
          </cell>
          <cell r="BD224">
            <v>-457</v>
          </cell>
          <cell r="BE224">
            <v>-457</v>
          </cell>
          <cell r="BF224">
            <v>-315</v>
          </cell>
          <cell r="BG224">
            <v>-301</v>
          </cell>
          <cell r="BH224">
            <v>-420</v>
          </cell>
          <cell r="BI224">
            <v>-364</v>
          </cell>
          <cell r="BJ224">
            <v>-286</v>
          </cell>
          <cell r="BK224">
            <v>-332</v>
          </cell>
          <cell r="BL224">
            <v>-227</v>
          </cell>
          <cell r="BM224">
            <v>-556</v>
          </cell>
          <cell r="BN224">
            <v>-463</v>
          </cell>
          <cell r="BO224">
            <v>-475</v>
          </cell>
          <cell r="BP224">
            <v>-585</v>
          </cell>
          <cell r="BQ224">
            <v>-170</v>
          </cell>
          <cell r="BR224">
            <v>-367</v>
          </cell>
        </row>
        <row r="225">
          <cell r="A225" t="str">
            <v>EOCR</v>
          </cell>
          <cell r="B225">
            <v>-1070</v>
          </cell>
          <cell r="C225">
            <v>-1285</v>
          </cell>
          <cell r="D225">
            <v>-1232</v>
          </cell>
          <cell r="E225">
            <v>-1264</v>
          </cell>
          <cell r="F225">
            <v>-1342</v>
          </cell>
          <cell r="G225">
            <v>-1574</v>
          </cell>
          <cell r="H225">
            <v>-1376</v>
          </cell>
          <cell r="I225">
            <v>-1498</v>
          </cell>
          <cell r="J225">
            <v>-1445</v>
          </cell>
          <cell r="K225">
            <v>-1322</v>
          </cell>
          <cell r="L225">
            <v>-1380</v>
          </cell>
          <cell r="M225">
            <v>-1545</v>
          </cell>
          <cell r="N225">
            <v>-1527</v>
          </cell>
          <cell r="O225">
            <v>-1674</v>
          </cell>
          <cell r="P225">
            <v>-1688</v>
          </cell>
          <cell r="Q225">
            <v>-1578</v>
          </cell>
          <cell r="R225">
            <v>-1465</v>
          </cell>
          <cell r="S225">
            <v>-1392</v>
          </cell>
          <cell r="T225">
            <v>-1334</v>
          </cell>
          <cell r="U225">
            <v>-1230</v>
          </cell>
          <cell r="V225">
            <v>-1275</v>
          </cell>
          <cell r="W225">
            <v>-1020</v>
          </cell>
          <cell r="X225">
            <v>-1112</v>
          </cell>
          <cell r="Y225">
            <v>-1074</v>
          </cell>
          <cell r="Z225">
            <v>-1082</v>
          </cell>
          <cell r="AA225">
            <v>-1029</v>
          </cell>
          <cell r="AB225">
            <v>-1095</v>
          </cell>
          <cell r="AC225">
            <v>-1179</v>
          </cell>
          <cell r="AD225">
            <v>-1058</v>
          </cell>
          <cell r="AE225">
            <v>-1017</v>
          </cell>
          <cell r="AF225">
            <v>-1048</v>
          </cell>
          <cell r="AG225">
            <v>-1086</v>
          </cell>
          <cell r="AH225">
            <v>-1187</v>
          </cell>
          <cell r="AI225">
            <v>-1333</v>
          </cell>
          <cell r="AJ225">
            <v>-1071</v>
          </cell>
          <cell r="AK225">
            <v>-1121</v>
          </cell>
          <cell r="AL225">
            <v>-943</v>
          </cell>
          <cell r="AM225">
            <v>-967</v>
          </cell>
          <cell r="AN225">
            <v>-939</v>
          </cell>
          <cell r="AO225">
            <v>-892</v>
          </cell>
          <cell r="AP225">
            <v>-1114</v>
          </cell>
          <cell r="AQ225">
            <v>-992</v>
          </cell>
          <cell r="AR225">
            <v>-944</v>
          </cell>
          <cell r="AS225">
            <v>-1010</v>
          </cell>
          <cell r="AT225">
            <v>-1117</v>
          </cell>
          <cell r="AU225">
            <v>-1237</v>
          </cell>
          <cell r="AV225">
            <v>-1080</v>
          </cell>
          <cell r="AW225">
            <v>-1202</v>
          </cell>
          <cell r="AX225">
            <v>-700</v>
          </cell>
          <cell r="AY225">
            <v>-871</v>
          </cell>
          <cell r="AZ225">
            <v>-806</v>
          </cell>
          <cell r="BA225">
            <v>-723</v>
          </cell>
          <cell r="BB225">
            <v>-765</v>
          </cell>
          <cell r="BC225">
            <v>-820</v>
          </cell>
          <cell r="BD225">
            <v>-1048</v>
          </cell>
          <cell r="BE225">
            <v>-1139</v>
          </cell>
          <cell r="BF225">
            <v>-1002</v>
          </cell>
          <cell r="BG225">
            <v>-870</v>
          </cell>
          <cell r="BH225">
            <v>-1096</v>
          </cell>
          <cell r="BI225">
            <v>-1185</v>
          </cell>
          <cell r="BJ225">
            <v>-1072</v>
          </cell>
          <cell r="BK225">
            <v>-1023</v>
          </cell>
          <cell r="BL225">
            <v>-814</v>
          </cell>
          <cell r="BM225">
            <v>-714</v>
          </cell>
          <cell r="BN225">
            <v>-770</v>
          </cell>
          <cell r="BO225">
            <v>-542</v>
          </cell>
          <cell r="BP225">
            <v>-782</v>
          </cell>
          <cell r="BQ225">
            <v>-702</v>
          </cell>
          <cell r="BR225">
            <v>-718</v>
          </cell>
        </row>
        <row r="226">
          <cell r="A226" t="str">
            <v>EPLV</v>
          </cell>
          <cell r="B226">
            <v>811</v>
          </cell>
          <cell r="C226">
            <v>727</v>
          </cell>
          <cell r="D226">
            <v>680</v>
          </cell>
          <cell r="E226">
            <v>737</v>
          </cell>
          <cell r="F226">
            <v>673</v>
          </cell>
          <cell r="G226">
            <v>778</v>
          </cell>
          <cell r="H226">
            <v>716</v>
          </cell>
          <cell r="I226">
            <v>763</v>
          </cell>
          <cell r="J226">
            <v>711</v>
          </cell>
          <cell r="K226">
            <v>646</v>
          </cell>
          <cell r="L226">
            <v>737</v>
          </cell>
          <cell r="M226">
            <v>722</v>
          </cell>
          <cell r="N226">
            <v>683</v>
          </cell>
          <cell r="O226">
            <v>706</v>
          </cell>
          <cell r="P226">
            <v>671</v>
          </cell>
          <cell r="Q226">
            <v>1080</v>
          </cell>
          <cell r="R226">
            <v>923</v>
          </cell>
          <cell r="S226">
            <v>894</v>
          </cell>
          <cell r="T226">
            <v>952</v>
          </cell>
          <cell r="U226">
            <v>846</v>
          </cell>
          <cell r="V226">
            <v>810</v>
          </cell>
          <cell r="W226">
            <v>843</v>
          </cell>
          <cell r="X226">
            <v>899</v>
          </cell>
          <cell r="Y226">
            <v>708</v>
          </cell>
          <cell r="Z226">
            <v>722</v>
          </cell>
          <cell r="AA226">
            <v>691</v>
          </cell>
          <cell r="AB226">
            <v>705</v>
          </cell>
          <cell r="AC226">
            <v>769</v>
          </cell>
          <cell r="AD226">
            <v>707</v>
          </cell>
          <cell r="AE226">
            <v>768</v>
          </cell>
          <cell r="AF226">
            <v>723</v>
          </cell>
          <cell r="AG226">
            <v>739</v>
          </cell>
          <cell r="AH226">
            <v>904</v>
          </cell>
          <cell r="AI226">
            <v>1191</v>
          </cell>
          <cell r="AJ226">
            <v>1466</v>
          </cell>
          <cell r="AK226">
            <v>1526</v>
          </cell>
          <cell r="AL226">
            <v>1393</v>
          </cell>
          <cell r="AM226">
            <v>1106</v>
          </cell>
          <cell r="AN226">
            <v>833</v>
          </cell>
          <cell r="AO226">
            <v>922</v>
          </cell>
          <cell r="AP226">
            <v>827</v>
          </cell>
          <cell r="AQ226">
            <v>997</v>
          </cell>
          <cell r="AR226">
            <v>992</v>
          </cell>
          <cell r="AS226">
            <v>1013</v>
          </cell>
          <cell r="AT226">
            <v>916</v>
          </cell>
          <cell r="AU226">
            <v>1411</v>
          </cell>
          <cell r="AV226">
            <v>1165</v>
          </cell>
          <cell r="AW226">
            <v>1220</v>
          </cell>
          <cell r="AX226">
            <v>868</v>
          </cell>
          <cell r="AY226">
            <v>1054</v>
          </cell>
          <cell r="AZ226">
            <v>904</v>
          </cell>
          <cell r="BA226">
            <v>1153</v>
          </cell>
          <cell r="BB226">
            <v>1011</v>
          </cell>
          <cell r="BC226">
            <v>1361</v>
          </cell>
          <cell r="BD226">
            <v>1299</v>
          </cell>
          <cell r="BE226">
            <v>1544</v>
          </cell>
          <cell r="BF226">
            <v>1262</v>
          </cell>
          <cell r="BG226">
            <v>1400</v>
          </cell>
          <cell r="BH226">
            <v>1307</v>
          </cell>
          <cell r="BI226">
            <v>1497</v>
          </cell>
          <cell r="BJ226">
            <v>1367</v>
          </cell>
          <cell r="BK226">
            <v>1454</v>
          </cell>
          <cell r="BL226">
            <v>1652</v>
          </cell>
          <cell r="BM226">
            <v>2284</v>
          </cell>
          <cell r="BN226">
            <v>1468</v>
          </cell>
          <cell r="BO226">
            <v>1684</v>
          </cell>
          <cell r="BP226">
            <v>1275</v>
          </cell>
          <cell r="BQ226">
            <v>1443</v>
          </cell>
          <cell r="BR226">
            <v>1577</v>
          </cell>
        </row>
        <row r="227">
          <cell r="A227" t="str">
            <v>EPMV</v>
          </cell>
          <cell r="B227">
            <v>1306</v>
          </cell>
          <cell r="C227">
            <v>1106</v>
          </cell>
          <cell r="D227">
            <v>1144</v>
          </cell>
          <cell r="E227">
            <v>1080</v>
          </cell>
          <cell r="F227">
            <v>1127</v>
          </cell>
          <cell r="G227">
            <v>1214</v>
          </cell>
          <cell r="H227">
            <v>1257</v>
          </cell>
          <cell r="I227">
            <v>1241</v>
          </cell>
          <cell r="J227">
            <v>1314</v>
          </cell>
          <cell r="K227">
            <v>1265</v>
          </cell>
          <cell r="L227">
            <v>1545</v>
          </cell>
          <cell r="M227">
            <v>1349</v>
          </cell>
          <cell r="N227">
            <v>1736</v>
          </cell>
          <cell r="O227">
            <v>1539</v>
          </cell>
          <cell r="P227">
            <v>1067</v>
          </cell>
          <cell r="Q227">
            <v>1257</v>
          </cell>
          <cell r="R227">
            <v>1191</v>
          </cell>
          <cell r="S227">
            <v>982</v>
          </cell>
          <cell r="T227">
            <v>1183</v>
          </cell>
          <cell r="U227">
            <v>1302</v>
          </cell>
          <cell r="V227">
            <v>1091</v>
          </cell>
          <cell r="W227">
            <v>1339</v>
          </cell>
          <cell r="X227">
            <v>1288</v>
          </cell>
          <cell r="Y227">
            <v>1060</v>
          </cell>
          <cell r="Z227">
            <v>964</v>
          </cell>
          <cell r="AA227">
            <v>930</v>
          </cell>
          <cell r="AB227">
            <v>1011</v>
          </cell>
          <cell r="AC227">
            <v>921</v>
          </cell>
          <cell r="AD227">
            <v>856</v>
          </cell>
          <cell r="AE227">
            <v>845</v>
          </cell>
          <cell r="AF227">
            <v>794</v>
          </cell>
          <cell r="AG227">
            <v>1000</v>
          </cell>
          <cell r="AH227">
            <v>941</v>
          </cell>
          <cell r="AI227">
            <v>908</v>
          </cell>
          <cell r="AJ227">
            <v>962</v>
          </cell>
          <cell r="AK227">
            <v>1046</v>
          </cell>
          <cell r="AL227">
            <v>1018</v>
          </cell>
          <cell r="AM227">
            <v>1162</v>
          </cell>
          <cell r="AN227">
            <v>1060</v>
          </cell>
          <cell r="AO227">
            <v>1107</v>
          </cell>
          <cell r="AP227">
            <v>1124</v>
          </cell>
          <cell r="AQ227">
            <v>1168</v>
          </cell>
          <cell r="AR227">
            <v>1273</v>
          </cell>
          <cell r="AS227">
            <v>1237</v>
          </cell>
          <cell r="AT227">
            <v>1236</v>
          </cell>
          <cell r="AU227">
            <v>1327</v>
          </cell>
          <cell r="AV227">
            <v>1397</v>
          </cell>
          <cell r="AW227">
            <v>1369</v>
          </cell>
          <cell r="AX227">
            <v>1198</v>
          </cell>
          <cell r="AY227">
            <v>1341</v>
          </cell>
          <cell r="AZ227">
            <v>1395</v>
          </cell>
          <cell r="BA227">
            <v>1385</v>
          </cell>
          <cell r="BB227">
            <v>2427</v>
          </cell>
          <cell r="BC227">
            <v>1714</v>
          </cell>
          <cell r="BD227">
            <v>1493</v>
          </cell>
          <cell r="BE227">
            <v>1798</v>
          </cell>
          <cell r="BF227">
            <v>1883</v>
          </cell>
          <cell r="BG227">
            <v>1880</v>
          </cell>
          <cell r="BH227">
            <v>2133</v>
          </cell>
          <cell r="BI227">
            <v>1699</v>
          </cell>
          <cell r="BJ227">
            <v>1720</v>
          </cell>
          <cell r="BK227">
            <v>1878</v>
          </cell>
          <cell r="BL227">
            <v>2072</v>
          </cell>
          <cell r="BM227">
            <v>3356</v>
          </cell>
          <cell r="BN227">
            <v>1825</v>
          </cell>
          <cell r="BO227">
            <v>2032</v>
          </cell>
          <cell r="BP227">
            <v>2118</v>
          </cell>
          <cell r="BQ227">
            <v>1899</v>
          </cell>
          <cell r="BR227">
            <v>1753</v>
          </cell>
        </row>
        <row r="228">
          <cell r="A228" t="str">
            <v>EPNV</v>
          </cell>
          <cell r="B228">
            <v>-495</v>
          </cell>
          <cell r="C228">
            <v>-379</v>
          </cell>
          <cell r="D228">
            <v>-464</v>
          </cell>
          <cell r="E228">
            <v>-343</v>
          </cell>
          <cell r="F228">
            <v>-454</v>
          </cell>
          <cell r="G228">
            <v>-436</v>
          </cell>
          <cell r="H228">
            <v>-541</v>
          </cell>
          <cell r="I228">
            <v>-478</v>
          </cell>
          <cell r="J228">
            <v>-603</v>
          </cell>
          <cell r="K228">
            <v>-619</v>
          </cell>
          <cell r="L228">
            <v>-808</v>
          </cell>
          <cell r="M228">
            <v>-627</v>
          </cell>
          <cell r="N228">
            <v>-1053</v>
          </cell>
          <cell r="O228">
            <v>-833</v>
          </cell>
          <cell r="P228">
            <v>-396</v>
          </cell>
          <cell r="Q228">
            <v>-177</v>
          </cell>
          <cell r="R228">
            <v>-268</v>
          </cell>
          <cell r="S228">
            <v>-88</v>
          </cell>
          <cell r="T228">
            <v>-231</v>
          </cell>
          <cell r="U228">
            <v>-456</v>
          </cell>
          <cell r="V228">
            <v>-281</v>
          </cell>
          <cell r="W228">
            <v>-496</v>
          </cell>
          <cell r="X228">
            <v>-389</v>
          </cell>
          <cell r="Y228">
            <v>-352</v>
          </cell>
          <cell r="Z228">
            <v>-242</v>
          </cell>
          <cell r="AA228">
            <v>-239</v>
          </cell>
          <cell r="AB228">
            <v>-306</v>
          </cell>
          <cell r="AC228">
            <v>-152</v>
          </cell>
          <cell r="AD228">
            <v>-149</v>
          </cell>
          <cell r="AE228">
            <v>-77</v>
          </cell>
          <cell r="AF228">
            <v>-71</v>
          </cell>
          <cell r="AG228">
            <v>-261</v>
          </cell>
          <cell r="AH228">
            <v>-37</v>
          </cell>
          <cell r="AI228">
            <v>283</v>
          </cell>
          <cell r="AJ228">
            <v>504</v>
          </cell>
          <cell r="AK228">
            <v>480</v>
          </cell>
          <cell r="AL228">
            <v>375</v>
          </cell>
          <cell r="AM228">
            <v>-56</v>
          </cell>
          <cell r="AN228">
            <v>-227</v>
          </cell>
          <cell r="AO228">
            <v>-185</v>
          </cell>
          <cell r="AP228">
            <v>-297</v>
          </cell>
          <cell r="AQ228">
            <v>-171</v>
          </cell>
          <cell r="AR228">
            <v>-281</v>
          </cell>
          <cell r="AS228">
            <v>-224</v>
          </cell>
          <cell r="AT228">
            <v>-320</v>
          </cell>
          <cell r="AU228">
            <v>84</v>
          </cell>
          <cell r="AV228">
            <v>-232</v>
          </cell>
          <cell r="AW228">
            <v>-149</v>
          </cell>
          <cell r="AX228">
            <v>-330</v>
          </cell>
          <cell r="AY228">
            <v>-287</v>
          </cell>
          <cell r="AZ228">
            <v>-491</v>
          </cell>
          <cell r="BA228">
            <v>-232</v>
          </cell>
          <cell r="BB228">
            <v>-1416</v>
          </cell>
          <cell r="BC228">
            <v>-353</v>
          </cell>
          <cell r="BD228">
            <v>-194</v>
          </cell>
          <cell r="BE228">
            <v>-254</v>
          </cell>
          <cell r="BF228">
            <v>-621</v>
          </cell>
          <cell r="BG228">
            <v>-480</v>
          </cell>
          <cell r="BH228">
            <v>-826</v>
          </cell>
          <cell r="BI228">
            <v>-202</v>
          </cell>
          <cell r="BJ228">
            <v>-353</v>
          </cell>
          <cell r="BK228">
            <v>-424</v>
          </cell>
          <cell r="BL228">
            <v>-420</v>
          </cell>
          <cell r="BM228">
            <v>-1072</v>
          </cell>
          <cell r="BN228">
            <v>-357</v>
          </cell>
          <cell r="BO228">
            <v>-348</v>
          </cell>
          <cell r="BP228">
            <v>-843</v>
          </cell>
          <cell r="BQ228">
            <v>-456</v>
          </cell>
          <cell r="BR228">
            <v>-176</v>
          </cell>
        </row>
        <row r="229">
          <cell r="A229" t="str">
            <v>EQP3</v>
          </cell>
          <cell r="B229">
            <v>198</v>
          </cell>
          <cell r="C229">
            <v>198</v>
          </cell>
          <cell r="D229">
            <v>198</v>
          </cell>
          <cell r="E229">
            <v>196</v>
          </cell>
          <cell r="F229">
            <v>194</v>
          </cell>
          <cell r="G229">
            <v>194</v>
          </cell>
          <cell r="H229">
            <v>194</v>
          </cell>
          <cell r="I229">
            <v>194</v>
          </cell>
          <cell r="J229">
            <v>75</v>
          </cell>
          <cell r="K229">
            <v>97</v>
          </cell>
          <cell r="L229">
            <v>99</v>
          </cell>
          <cell r="M229">
            <v>67</v>
          </cell>
          <cell r="N229">
            <v>150</v>
          </cell>
          <cell r="O229">
            <v>147</v>
          </cell>
          <cell r="P229">
            <v>133</v>
          </cell>
          <cell r="Q229">
            <v>109</v>
          </cell>
          <cell r="R229">
            <v>181</v>
          </cell>
          <cell r="S229">
            <v>164</v>
          </cell>
          <cell r="T229">
            <v>161</v>
          </cell>
          <cell r="U229">
            <v>154</v>
          </cell>
          <cell r="V229">
            <v>160</v>
          </cell>
          <cell r="W229">
            <v>175</v>
          </cell>
          <cell r="X229">
            <v>161</v>
          </cell>
          <cell r="Y229">
            <v>164</v>
          </cell>
          <cell r="Z229">
            <v>126</v>
          </cell>
          <cell r="AA229">
            <v>123</v>
          </cell>
          <cell r="AB229">
            <v>129</v>
          </cell>
          <cell r="AC229">
            <v>114</v>
          </cell>
          <cell r="AD229">
            <v>172</v>
          </cell>
          <cell r="AE229">
            <v>185</v>
          </cell>
          <cell r="AF229">
            <v>193</v>
          </cell>
          <cell r="AG229">
            <v>216</v>
          </cell>
          <cell r="AH229">
            <v>247</v>
          </cell>
          <cell r="AI229">
            <v>317</v>
          </cell>
          <cell r="AJ229">
            <v>276</v>
          </cell>
          <cell r="AK229">
            <v>263</v>
          </cell>
          <cell r="AL229">
            <v>261</v>
          </cell>
          <cell r="AM229">
            <v>263</v>
          </cell>
          <cell r="AN229">
            <v>292</v>
          </cell>
          <cell r="AO229">
            <v>239</v>
          </cell>
          <cell r="AP229">
            <v>303</v>
          </cell>
          <cell r="AQ229">
            <v>386</v>
          </cell>
          <cell r="AR229">
            <v>318</v>
          </cell>
          <cell r="AS229">
            <v>317</v>
          </cell>
          <cell r="AT229">
            <v>229</v>
          </cell>
          <cell r="AU229">
            <v>291</v>
          </cell>
          <cell r="AV229">
            <v>301</v>
          </cell>
          <cell r="AW229">
            <v>266</v>
          </cell>
          <cell r="AX229">
            <v>378</v>
          </cell>
          <cell r="AY229">
            <v>378</v>
          </cell>
          <cell r="AZ229">
            <v>440</v>
          </cell>
          <cell r="BA229">
            <v>405</v>
          </cell>
          <cell r="BB229">
            <v>429</v>
          </cell>
          <cell r="BC229">
            <v>465</v>
          </cell>
          <cell r="BD229">
            <v>495</v>
          </cell>
          <cell r="BE229">
            <v>437</v>
          </cell>
          <cell r="BF229">
            <v>516</v>
          </cell>
          <cell r="BG229">
            <v>679</v>
          </cell>
          <cell r="BH229">
            <v>430</v>
          </cell>
          <cell r="BI229">
            <v>708</v>
          </cell>
          <cell r="BJ229">
            <v>634</v>
          </cell>
          <cell r="BK229">
            <v>681</v>
          </cell>
          <cell r="BL229">
            <v>717</v>
          </cell>
          <cell r="BM229">
            <v>790</v>
          </cell>
          <cell r="BN229">
            <v>522</v>
          </cell>
          <cell r="BO229">
            <v>647</v>
          </cell>
          <cell r="BP229">
            <v>795</v>
          </cell>
          <cell r="BQ229">
            <v>-182</v>
          </cell>
          <cell r="BR229">
            <v>333</v>
          </cell>
        </row>
        <row r="230">
          <cell r="A230" t="str">
            <v>EQP4</v>
          </cell>
          <cell r="B230">
            <v>54</v>
          </cell>
          <cell r="C230">
            <v>54</v>
          </cell>
          <cell r="D230">
            <v>54</v>
          </cell>
          <cell r="E230">
            <v>55</v>
          </cell>
          <cell r="F230">
            <v>52</v>
          </cell>
          <cell r="G230">
            <v>52</v>
          </cell>
          <cell r="H230">
            <v>52</v>
          </cell>
          <cell r="I230">
            <v>50</v>
          </cell>
          <cell r="J230">
            <v>66</v>
          </cell>
          <cell r="K230">
            <v>78</v>
          </cell>
          <cell r="L230">
            <v>77</v>
          </cell>
          <cell r="M230">
            <v>44</v>
          </cell>
          <cell r="N230">
            <v>83</v>
          </cell>
          <cell r="O230">
            <v>84</v>
          </cell>
          <cell r="P230">
            <v>78</v>
          </cell>
          <cell r="Q230">
            <v>63</v>
          </cell>
          <cell r="R230">
            <v>154</v>
          </cell>
          <cell r="S230">
            <v>154</v>
          </cell>
          <cell r="T230">
            <v>135</v>
          </cell>
          <cell r="U230">
            <v>108</v>
          </cell>
          <cell r="V230">
            <v>96</v>
          </cell>
          <cell r="W230">
            <v>107</v>
          </cell>
          <cell r="X230">
            <v>121</v>
          </cell>
          <cell r="Y230">
            <v>109</v>
          </cell>
          <cell r="Z230">
            <v>122</v>
          </cell>
          <cell r="AA230">
            <v>112</v>
          </cell>
          <cell r="AB230">
            <v>109</v>
          </cell>
          <cell r="AC230">
            <v>95</v>
          </cell>
          <cell r="AD230">
            <v>131</v>
          </cell>
          <cell r="AE230">
            <v>149</v>
          </cell>
          <cell r="AF230">
            <v>162</v>
          </cell>
          <cell r="AG230">
            <v>178</v>
          </cell>
          <cell r="AH230">
            <v>213</v>
          </cell>
          <cell r="AI230">
            <v>265</v>
          </cell>
          <cell r="AJ230">
            <v>212</v>
          </cell>
          <cell r="AK230">
            <v>179</v>
          </cell>
          <cell r="AL230">
            <v>215</v>
          </cell>
          <cell r="AM230">
            <v>208</v>
          </cell>
          <cell r="AN230">
            <v>242</v>
          </cell>
          <cell r="AO230">
            <v>204</v>
          </cell>
          <cell r="AP230">
            <v>261</v>
          </cell>
          <cell r="AQ230">
            <v>271</v>
          </cell>
          <cell r="AR230">
            <v>357</v>
          </cell>
          <cell r="AS230">
            <v>262</v>
          </cell>
          <cell r="AT230">
            <v>383</v>
          </cell>
          <cell r="AU230">
            <v>316</v>
          </cell>
          <cell r="AV230">
            <v>194</v>
          </cell>
          <cell r="AW230">
            <v>-103</v>
          </cell>
          <cell r="AX230">
            <v>188</v>
          </cell>
          <cell r="AY230">
            <v>169</v>
          </cell>
          <cell r="AZ230">
            <v>302</v>
          </cell>
          <cell r="BA230">
            <v>254</v>
          </cell>
          <cell r="BB230">
            <v>282</v>
          </cell>
          <cell r="BC230">
            <v>291</v>
          </cell>
          <cell r="BD230">
            <v>354</v>
          </cell>
          <cell r="BE230">
            <v>356</v>
          </cell>
          <cell r="BF230">
            <v>402</v>
          </cell>
          <cell r="BG230">
            <v>361</v>
          </cell>
          <cell r="BH230">
            <v>358</v>
          </cell>
          <cell r="BI230">
            <v>251</v>
          </cell>
          <cell r="BJ230">
            <v>478</v>
          </cell>
          <cell r="BK230">
            <v>491</v>
          </cell>
          <cell r="BL230">
            <v>530</v>
          </cell>
          <cell r="BM230">
            <v>433</v>
          </cell>
          <cell r="BN230">
            <v>289</v>
          </cell>
          <cell r="BO230">
            <v>426</v>
          </cell>
          <cell r="BP230">
            <v>334</v>
          </cell>
          <cell r="BQ230">
            <v>237</v>
          </cell>
          <cell r="BR230">
            <v>343</v>
          </cell>
        </row>
        <row r="231">
          <cell r="A231" t="str">
            <v>EQP5</v>
          </cell>
          <cell r="B231">
            <v>647</v>
          </cell>
          <cell r="C231">
            <v>647</v>
          </cell>
          <cell r="D231">
            <v>647</v>
          </cell>
          <cell r="E231">
            <v>648</v>
          </cell>
          <cell r="F231">
            <v>516</v>
          </cell>
          <cell r="G231">
            <v>516</v>
          </cell>
          <cell r="H231">
            <v>516</v>
          </cell>
          <cell r="I231">
            <v>517</v>
          </cell>
          <cell r="J231">
            <v>451</v>
          </cell>
          <cell r="K231">
            <v>455</v>
          </cell>
          <cell r="L231">
            <v>425</v>
          </cell>
          <cell r="M231">
            <v>425</v>
          </cell>
          <cell r="N231">
            <v>357</v>
          </cell>
          <cell r="O231">
            <v>394</v>
          </cell>
          <cell r="P231">
            <v>443</v>
          </cell>
          <cell r="Q231">
            <v>465</v>
          </cell>
          <cell r="R231">
            <v>407</v>
          </cell>
          <cell r="S231">
            <v>351</v>
          </cell>
          <cell r="T231">
            <v>383</v>
          </cell>
          <cell r="U231">
            <v>277</v>
          </cell>
          <cell r="V231">
            <v>320</v>
          </cell>
          <cell r="W231">
            <v>333</v>
          </cell>
          <cell r="X231">
            <v>330</v>
          </cell>
          <cell r="Y231">
            <v>360</v>
          </cell>
          <cell r="Z231">
            <v>432</v>
          </cell>
          <cell r="AA231">
            <v>432</v>
          </cell>
          <cell r="AB231">
            <v>461</v>
          </cell>
          <cell r="AC231">
            <v>452</v>
          </cell>
          <cell r="AD231">
            <v>695</v>
          </cell>
          <cell r="AE231">
            <v>741</v>
          </cell>
          <cell r="AF231">
            <v>819</v>
          </cell>
          <cell r="AG231">
            <v>956</v>
          </cell>
          <cell r="AH231">
            <v>993</v>
          </cell>
          <cell r="AI231">
            <v>1054</v>
          </cell>
          <cell r="AJ231">
            <v>1063</v>
          </cell>
          <cell r="AK231">
            <v>1088</v>
          </cell>
          <cell r="AL231">
            <v>1199</v>
          </cell>
          <cell r="AM231">
            <v>1271</v>
          </cell>
          <cell r="AN231">
            <v>1331</v>
          </cell>
          <cell r="AO231">
            <v>1432</v>
          </cell>
          <cell r="AP231">
            <v>1411</v>
          </cell>
          <cell r="AQ231">
            <v>1399</v>
          </cell>
          <cell r="AR231">
            <v>1522</v>
          </cell>
          <cell r="AS231">
            <v>1512</v>
          </cell>
          <cell r="AT231">
            <v>921</v>
          </cell>
          <cell r="AU231">
            <v>776</v>
          </cell>
          <cell r="AV231">
            <v>648</v>
          </cell>
          <cell r="AW231">
            <v>712</v>
          </cell>
          <cell r="AX231">
            <v>434</v>
          </cell>
          <cell r="AY231">
            <v>388</v>
          </cell>
          <cell r="AZ231">
            <v>308</v>
          </cell>
          <cell r="BA231">
            <v>35</v>
          </cell>
          <cell r="BB231">
            <v>916</v>
          </cell>
          <cell r="BC231">
            <v>908</v>
          </cell>
          <cell r="BD231">
            <v>1055</v>
          </cell>
          <cell r="BE231">
            <v>971</v>
          </cell>
          <cell r="BF231">
            <v>1373</v>
          </cell>
          <cell r="BG231">
            <v>1241</v>
          </cell>
          <cell r="BH231">
            <v>1248</v>
          </cell>
          <cell r="BI231">
            <v>1473</v>
          </cell>
          <cell r="BJ231">
            <v>2435</v>
          </cell>
          <cell r="BK231">
            <v>2541</v>
          </cell>
          <cell r="BL231">
            <v>2763</v>
          </cell>
          <cell r="BM231">
            <v>2875</v>
          </cell>
          <cell r="BN231">
            <v>1427</v>
          </cell>
          <cell r="BO231">
            <v>1610</v>
          </cell>
          <cell r="BP231">
            <v>1521</v>
          </cell>
          <cell r="BQ231">
            <v>1640</v>
          </cell>
          <cell r="BR231">
            <v>1314</v>
          </cell>
        </row>
        <row r="232">
          <cell r="A232" t="str">
            <v>EQP6</v>
          </cell>
          <cell r="B232">
            <v>71</v>
          </cell>
          <cell r="C232">
            <v>71</v>
          </cell>
          <cell r="D232">
            <v>71</v>
          </cell>
          <cell r="E232">
            <v>71</v>
          </cell>
          <cell r="F232">
            <v>103</v>
          </cell>
          <cell r="G232">
            <v>103</v>
          </cell>
          <cell r="H232">
            <v>103</v>
          </cell>
          <cell r="I232">
            <v>102</v>
          </cell>
          <cell r="J232">
            <v>89</v>
          </cell>
          <cell r="K232">
            <v>98</v>
          </cell>
          <cell r="L232">
            <v>99</v>
          </cell>
          <cell r="M232">
            <v>99</v>
          </cell>
          <cell r="N232">
            <v>106</v>
          </cell>
          <cell r="O232">
            <v>118</v>
          </cell>
          <cell r="P232">
            <v>131</v>
          </cell>
          <cell r="Q232">
            <v>135</v>
          </cell>
          <cell r="R232">
            <v>138</v>
          </cell>
          <cell r="S232">
            <v>127</v>
          </cell>
          <cell r="T232">
            <v>123</v>
          </cell>
          <cell r="U232">
            <v>106</v>
          </cell>
          <cell r="V232">
            <v>157</v>
          </cell>
          <cell r="W232">
            <v>153</v>
          </cell>
          <cell r="X232">
            <v>164</v>
          </cell>
          <cell r="Y232">
            <v>161</v>
          </cell>
          <cell r="Z232">
            <v>168</v>
          </cell>
          <cell r="AA232">
            <v>155</v>
          </cell>
          <cell r="AB232">
            <v>166</v>
          </cell>
          <cell r="AC232">
            <v>171</v>
          </cell>
          <cell r="AD232">
            <v>135</v>
          </cell>
          <cell r="AE232">
            <v>135</v>
          </cell>
          <cell r="AF232">
            <v>142</v>
          </cell>
          <cell r="AG232">
            <v>181</v>
          </cell>
          <cell r="AH232">
            <v>185</v>
          </cell>
          <cell r="AI232">
            <v>198</v>
          </cell>
          <cell r="AJ232">
            <v>221</v>
          </cell>
          <cell r="AK232">
            <v>217</v>
          </cell>
          <cell r="AL232">
            <v>295</v>
          </cell>
          <cell r="AM232">
            <v>357</v>
          </cell>
          <cell r="AN232">
            <v>319</v>
          </cell>
          <cell r="AO232">
            <v>352</v>
          </cell>
          <cell r="AP232">
            <v>352</v>
          </cell>
          <cell r="AQ232">
            <v>379</v>
          </cell>
          <cell r="AR232">
            <v>433</v>
          </cell>
          <cell r="AS232">
            <v>419</v>
          </cell>
          <cell r="AT232">
            <v>496</v>
          </cell>
          <cell r="AU232">
            <v>471</v>
          </cell>
          <cell r="AV232">
            <v>414</v>
          </cell>
          <cell r="AW232">
            <v>388</v>
          </cell>
          <cell r="AX232">
            <v>341</v>
          </cell>
          <cell r="AY232">
            <v>320</v>
          </cell>
          <cell r="AZ232">
            <v>290</v>
          </cell>
          <cell r="BA232">
            <v>515</v>
          </cell>
          <cell r="BB232">
            <v>501</v>
          </cell>
          <cell r="BC232">
            <v>565</v>
          </cell>
          <cell r="BD232">
            <v>599</v>
          </cell>
          <cell r="BE232">
            <v>517</v>
          </cell>
          <cell r="BF232">
            <v>653</v>
          </cell>
          <cell r="BG232">
            <v>576</v>
          </cell>
          <cell r="BH232">
            <v>579</v>
          </cell>
          <cell r="BI232">
            <v>582</v>
          </cell>
          <cell r="BJ232">
            <v>545</v>
          </cell>
          <cell r="BK232">
            <v>568</v>
          </cell>
          <cell r="BL232">
            <v>651</v>
          </cell>
          <cell r="BM232">
            <v>656</v>
          </cell>
          <cell r="BN232">
            <v>548</v>
          </cell>
          <cell r="BO232">
            <v>521</v>
          </cell>
          <cell r="BP232">
            <v>567</v>
          </cell>
          <cell r="BQ232">
            <v>415</v>
          </cell>
          <cell r="BR232">
            <v>533</v>
          </cell>
        </row>
        <row r="233">
          <cell r="A233" t="str">
            <v>EQP7</v>
          </cell>
          <cell r="B233">
            <v>59</v>
          </cell>
          <cell r="C233">
            <v>59</v>
          </cell>
          <cell r="D233">
            <v>59</v>
          </cell>
          <cell r="E233">
            <v>57</v>
          </cell>
          <cell r="F233">
            <v>67</v>
          </cell>
          <cell r="G233">
            <v>67</v>
          </cell>
          <cell r="H233">
            <v>67</v>
          </cell>
          <cell r="I233">
            <v>68</v>
          </cell>
          <cell r="J233">
            <v>37</v>
          </cell>
          <cell r="K233">
            <v>52</v>
          </cell>
          <cell r="L233">
            <v>50</v>
          </cell>
          <cell r="M233">
            <v>54</v>
          </cell>
          <cell r="N233">
            <v>59</v>
          </cell>
          <cell r="O233">
            <v>64</v>
          </cell>
          <cell r="P233">
            <v>82</v>
          </cell>
          <cell r="Q233">
            <v>80</v>
          </cell>
          <cell r="R233">
            <v>128</v>
          </cell>
          <cell r="S233">
            <v>133</v>
          </cell>
          <cell r="T233">
            <v>145</v>
          </cell>
          <cell r="U233">
            <v>131</v>
          </cell>
          <cell r="V233">
            <v>136</v>
          </cell>
          <cell r="W233">
            <v>161</v>
          </cell>
          <cell r="X233">
            <v>153</v>
          </cell>
          <cell r="Y233">
            <v>211</v>
          </cell>
          <cell r="Z233">
            <v>134</v>
          </cell>
          <cell r="AA233">
            <v>137</v>
          </cell>
          <cell r="AB233">
            <v>144</v>
          </cell>
          <cell r="AC233">
            <v>148</v>
          </cell>
          <cell r="AD233">
            <v>317</v>
          </cell>
          <cell r="AE233">
            <v>304</v>
          </cell>
          <cell r="AF233">
            <v>234</v>
          </cell>
          <cell r="AG233">
            <v>407</v>
          </cell>
          <cell r="AH233">
            <v>475</v>
          </cell>
          <cell r="AI233">
            <v>432</v>
          </cell>
          <cell r="AJ233">
            <v>613</v>
          </cell>
          <cell r="AK233">
            <v>827</v>
          </cell>
          <cell r="AL233">
            <v>738</v>
          </cell>
          <cell r="AM233">
            <v>743</v>
          </cell>
          <cell r="AN233">
            <v>930</v>
          </cell>
          <cell r="AO233">
            <v>590</v>
          </cell>
          <cell r="AP233">
            <v>565</v>
          </cell>
          <cell r="AQ233">
            <v>740</v>
          </cell>
          <cell r="AR233">
            <v>673</v>
          </cell>
          <cell r="AS233">
            <v>733</v>
          </cell>
          <cell r="AT233">
            <v>922</v>
          </cell>
          <cell r="AU233">
            <v>942</v>
          </cell>
          <cell r="AV233">
            <v>728</v>
          </cell>
          <cell r="AW233">
            <v>-27</v>
          </cell>
          <cell r="AX233">
            <v>324</v>
          </cell>
          <cell r="AY233">
            <v>332</v>
          </cell>
          <cell r="AZ233">
            <v>417</v>
          </cell>
          <cell r="BA233">
            <v>864</v>
          </cell>
          <cell r="BB233">
            <v>495</v>
          </cell>
          <cell r="BC233">
            <v>415</v>
          </cell>
          <cell r="BD233">
            <v>551</v>
          </cell>
          <cell r="BE233">
            <v>531</v>
          </cell>
          <cell r="BF233">
            <v>817</v>
          </cell>
          <cell r="BG233">
            <v>803</v>
          </cell>
          <cell r="BH233">
            <v>774</v>
          </cell>
          <cell r="BI233">
            <v>1028</v>
          </cell>
          <cell r="BJ233">
            <v>1107</v>
          </cell>
          <cell r="BK233">
            <v>-14</v>
          </cell>
          <cell r="BL233">
            <v>1192</v>
          </cell>
          <cell r="BM233">
            <v>827</v>
          </cell>
          <cell r="BN233">
            <v>415</v>
          </cell>
          <cell r="BO233">
            <v>531</v>
          </cell>
          <cell r="BP233">
            <v>696</v>
          </cell>
          <cell r="BQ233">
            <v>662</v>
          </cell>
          <cell r="BR233">
            <v>753</v>
          </cell>
        </row>
        <row r="234">
          <cell r="A234" t="str">
            <v>EQP8</v>
          </cell>
          <cell r="B234">
            <v>73</v>
          </cell>
          <cell r="C234">
            <v>73</v>
          </cell>
          <cell r="D234">
            <v>73</v>
          </cell>
          <cell r="E234">
            <v>71</v>
          </cell>
          <cell r="F234">
            <v>61</v>
          </cell>
          <cell r="G234">
            <v>61</v>
          </cell>
          <cell r="H234">
            <v>61</v>
          </cell>
          <cell r="I234">
            <v>61</v>
          </cell>
          <cell r="J234">
            <v>36</v>
          </cell>
          <cell r="K234">
            <v>45</v>
          </cell>
          <cell r="L234">
            <v>46</v>
          </cell>
          <cell r="M234">
            <v>44</v>
          </cell>
          <cell r="N234">
            <v>50</v>
          </cell>
          <cell r="O234">
            <v>43</v>
          </cell>
          <cell r="P234">
            <v>48</v>
          </cell>
          <cell r="Q234">
            <v>53</v>
          </cell>
          <cell r="R234">
            <v>50</v>
          </cell>
          <cell r="S234">
            <v>42</v>
          </cell>
          <cell r="T234">
            <v>45</v>
          </cell>
          <cell r="U234">
            <v>23</v>
          </cell>
          <cell r="V234">
            <v>24</v>
          </cell>
          <cell r="W234">
            <v>20</v>
          </cell>
          <cell r="X234">
            <v>17</v>
          </cell>
          <cell r="Y234">
            <v>18</v>
          </cell>
          <cell r="Z234">
            <v>19</v>
          </cell>
          <cell r="AA234">
            <v>22</v>
          </cell>
          <cell r="AB234">
            <v>26</v>
          </cell>
          <cell r="AC234">
            <v>22</v>
          </cell>
          <cell r="AD234">
            <v>19</v>
          </cell>
          <cell r="AE234">
            <v>21</v>
          </cell>
          <cell r="AF234">
            <v>20</v>
          </cell>
          <cell r="AG234">
            <v>28</v>
          </cell>
          <cell r="AH234">
            <v>47</v>
          </cell>
          <cell r="AI234">
            <v>39</v>
          </cell>
          <cell r="AJ234">
            <v>46</v>
          </cell>
          <cell r="AK234">
            <v>45</v>
          </cell>
          <cell r="AL234">
            <v>45</v>
          </cell>
          <cell r="AM234">
            <v>33</v>
          </cell>
          <cell r="AN234">
            <v>65</v>
          </cell>
          <cell r="AO234">
            <v>47</v>
          </cell>
          <cell r="AP234">
            <v>53</v>
          </cell>
          <cell r="AQ234">
            <v>70</v>
          </cell>
          <cell r="AR234">
            <v>44</v>
          </cell>
          <cell r="AS234">
            <v>31</v>
          </cell>
          <cell r="AT234">
            <v>19</v>
          </cell>
          <cell r="AU234">
            <v>16</v>
          </cell>
          <cell r="AV234">
            <v>16</v>
          </cell>
          <cell r="AW234">
            <v>21</v>
          </cell>
          <cell r="AX234">
            <v>12</v>
          </cell>
          <cell r="AY234">
            <v>11</v>
          </cell>
          <cell r="AZ234">
            <v>11</v>
          </cell>
          <cell r="BA234">
            <v>14</v>
          </cell>
          <cell r="BB234">
            <v>17</v>
          </cell>
          <cell r="BC234">
            <v>20</v>
          </cell>
          <cell r="BD234">
            <v>28</v>
          </cell>
          <cell r="BE234">
            <v>27</v>
          </cell>
          <cell r="BF234">
            <v>34</v>
          </cell>
          <cell r="BG234">
            <v>34</v>
          </cell>
          <cell r="BH234">
            <v>23</v>
          </cell>
          <cell r="BI234">
            <v>17</v>
          </cell>
          <cell r="BJ234">
            <v>23</v>
          </cell>
          <cell r="BK234">
            <v>17</v>
          </cell>
          <cell r="BL234">
            <v>15</v>
          </cell>
          <cell r="BM234">
            <v>17</v>
          </cell>
          <cell r="BN234">
            <v>15</v>
          </cell>
          <cell r="BO234">
            <v>17</v>
          </cell>
          <cell r="BP234">
            <v>24</v>
          </cell>
          <cell r="BQ234">
            <v>29</v>
          </cell>
          <cell r="BR234">
            <v>26</v>
          </cell>
        </row>
        <row r="235">
          <cell r="A235" t="str">
            <v>EQP9</v>
          </cell>
          <cell r="B235">
            <v>39</v>
          </cell>
          <cell r="C235">
            <v>39</v>
          </cell>
          <cell r="D235">
            <v>39</v>
          </cell>
          <cell r="E235">
            <v>38</v>
          </cell>
          <cell r="F235">
            <v>35</v>
          </cell>
          <cell r="G235">
            <v>35</v>
          </cell>
          <cell r="H235">
            <v>35</v>
          </cell>
          <cell r="I235">
            <v>34</v>
          </cell>
          <cell r="J235">
            <v>36</v>
          </cell>
          <cell r="K235">
            <v>35</v>
          </cell>
          <cell r="L235">
            <v>46</v>
          </cell>
          <cell r="M235">
            <v>50</v>
          </cell>
          <cell r="N235">
            <v>76</v>
          </cell>
          <cell r="O235">
            <v>89</v>
          </cell>
          <cell r="P235">
            <v>88</v>
          </cell>
          <cell r="Q235">
            <v>110</v>
          </cell>
          <cell r="R235">
            <v>104</v>
          </cell>
          <cell r="S235">
            <v>106</v>
          </cell>
          <cell r="T235">
            <v>95</v>
          </cell>
          <cell r="U235">
            <v>68</v>
          </cell>
          <cell r="V235">
            <v>48</v>
          </cell>
          <cell r="W235">
            <v>62</v>
          </cell>
          <cell r="X235">
            <v>63</v>
          </cell>
          <cell r="Y235">
            <v>67</v>
          </cell>
          <cell r="Z235">
            <v>60</v>
          </cell>
          <cell r="AA235">
            <v>47</v>
          </cell>
          <cell r="AB235">
            <v>46</v>
          </cell>
          <cell r="AC235">
            <v>43</v>
          </cell>
          <cell r="AD235">
            <v>52</v>
          </cell>
          <cell r="AE235">
            <v>64</v>
          </cell>
          <cell r="AF235">
            <v>60</v>
          </cell>
          <cell r="AG235">
            <v>60</v>
          </cell>
          <cell r="AH235">
            <v>82</v>
          </cell>
          <cell r="AI235">
            <v>81</v>
          </cell>
          <cell r="AJ235">
            <v>84</v>
          </cell>
          <cell r="AK235">
            <v>108</v>
          </cell>
          <cell r="AL235">
            <v>91</v>
          </cell>
          <cell r="AM235">
            <v>108</v>
          </cell>
          <cell r="AN235">
            <v>110</v>
          </cell>
          <cell r="AO235">
            <v>138</v>
          </cell>
          <cell r="AP235">
            <v>193</v>
          </cell>
          <cell r="AQ235">
            <v>184</v>
          </cell>
          <cell r="AR235">
            <v>300</v>
          </cell>
          <cell r="AS235">
            <v>261</v>
          </cell>
          <cell r="AT235">
            <v>244</v>
          </cell>
          <cell r="AU235">
            <v>129</v>
          </cell>
          <cell r="AV235">
            <v>152</v>
          </cell>
          <cell r="AW235">
            <v>117</v>
          </cell>
          <cell r="AX235">
            <v>89</v>
          </cell>
          <cell r="AY235">
            <v>79</v>
          </cell>
          <cell r="AZ235">
            <v>56</v>
          </cell>
          <cell r="BA235">
            <v>55</v>
          </cell>
          <cell r="BB235">
            <v>55</v>
          </cell>
          <cell r="BC235">
            <v>75</v>
          </cell>
          <cell r="BD235">
            <v>80</v>
          </cell>
          <cell r="BE235">
            <v>85</v>
          </cell>
          <cell r="BF235">
            <v>100</v>
          </cell>
          <cell r="BG235">
            <v>98</v>
          </cell>
          <cell r="BH235">
            <v>104</v>
          </cell>
          <cell r="BI235">
            <v>128</v>
          </cell>
          <cell r="BJ235">
            <v>147</v>
          </cell>
          <cell r="BK235">
            <v>133</v>
          </cell>
          <cell r="BL235">
            <v>153</v>
          </cell>
          <cell r="BM235">
            <v>156</v>
          </cell>
          <cell r="BN235">
            <v>145</v>
          </cell>
          <cell r="BO235">
            <v>173</v>
          </cell>
          <cell r="BP235">
            <v>182</v>
          </cell>
          <cell r="BQ235">
            <v>199</v>
          </cell>
          <cell r="BR235">
            <v>174</v>
          </cell>
        </row>
        <row r="236">
          <cell r="A236" t="str">
            <v>EQQ2</v>
          </cell>
          <cell r="B236">
            <v>390</v>
          </cell>
          <cell r="C236">
            <v>390</v>
          </cell>
          <cell r="D236">
            <v>390</v>
          </cell>
          <cell r="E236">
            <v>389</v>
          </cell>
          <cell r="F236">
            <v>487</v>
          </cell>
          <cell r="G236">
            <v>487</v>
          </cell>
          <cell r="H236">
            <v>487</v>
          </cell>
          <cell r="I236">
            <v>488</v>
          </cell>
          <cell r="J236">
            <v>686</v>
          </cell>
          <cell r="K236">
            <v>778</v>
          </cell>
          <cell r="L236">
            <v>695</v>
          </cell>
          <cell r="M236">
            <v>738</v>
          </cell>
          <cell r="N236">
            <v>818</v>
          </cell>
          <cell r="O236">
            <v>786</v>
          </cell>
          <cell r="P236">
            <v>917</v>
          </cell>
          <cell r="Q236">
            <v>986</v>
          </cell>
          <cell r="R236">
            <v>1071</v>
          </cell>
          <cell r="S236">
            <v>892</v>
          </cell>
          <cell r="T236">
            <v>777</v>
          </cell>
          <cell r="U236">
            <v>556</v>
          </cell>
          <cell r="V236">
            <v>537</v>
          </cell>
          <cell r="W236">
            <v>459</v>
          </cell>
          <cell r="X236">
            <v>452</v>
          </cell>
          <cell r="Y236">
            <v>449</v>
          </cell>
          <cell r="Z236">
            <v>254</v>
          </cell>
          <cell r="AA236">
            <v>398</v>
          </cell>
          <cell r="AB236">
            <v>307</v>
          </cell>
          <cell r="AC236">
            <v>315</v>
          </cell>
          <cell r="AD236">
            <v>305</v>
          </cell>
          <cell r="AE236">
            <v>376</v>
          </cell>
          <cell r="AF236">
            <v>400</v>
          </cell>
          <cell r="AG236">
            <v>310</v>
          </cell>
          <cell r="AH236">
            <v>390</v>
          </cell>
          <cell r="AI236">
            <v>404</v>
          </cell>
          <cell r="AJ236">
            <v>304</v>
          </cell>
          <cell r="AK236">
            <v>689</v>
          </cell>
          <cell r="AL236">
            <v>573</v>
          </cell>
          <cell r="AM236">
            <v>430</v>
          </cell>
          <cell r="AN236">
            <v>929</v>
          </cell>
          <cell r="AO236">
            <v>638</v>
          </cell>
          <cell r="AP236">
            <v>852</v>
          </cell>
          <cell r="AQ236">
            <v>1158</v>
          </cell>
          <cell r="AR236">
            <v>1194</v>
          </cell>
          <cell r="AS236">
            <v>860</v>
          </cell>
          <cell r="AT236">
            <v>1319</v>
          </cell>
          <cell r="AU236">
            <v>1230</v>
          </cell>
          <cell r="AV236">
            <v>1041</v>
          </cell>
          <cell r="AW236">
            <v>1087</v>
          </cell>
          <cell r="AX236">
            <v>158</v>
          </cell>
          <cell r="AY236">
            <v>1156</v>
          </cell>
          <cell r="AZ236">
            <v>113</v>
          </cell>
          <cell r="BA236">
            <v>1095</v>
          </cell>
          <cell r="BB236">
            <v>788</v>
          </cell>
          <cell r="BC236">
            <v>817</v>
          </cell>
          <cell r="BD236">
            <v>656</v>
          </cell>
          <cell r="BE236">
            <v>428</v>
          </cell>
          <cell r="BF236">
            <v>609</v>
          </cell>
          <cell r="BG236">
            <v>677</v>
          </cell>
          <cell r="BH236">
            <v>587</v>
          </cell>
          <cell r="BI236">
            <v>398</v>
          </cell>
          <cell r="BJ236">
            <v>585</v>
          </cell>
          <cell r="BK236">
            <v>593</v>
          </cell>
          <cell r="BL236">
            <v>623</v>
          </cell>
          <cell r="BM236">
            <v>535</v>
          </cell>
          <cell r="BN236">
            <v>584</v>
          </cell>
          <cell r="BO236">
            <v>679</v>
          </cell>
          <cell r="BP236">
            <v>690</v>
          </cell>
          <cell r="BQ236">
            <v>843</v>
          </cell>
          <cell r="BR236">
            <v>724</v>
          </cell>
        </row>
        <row r="237">
          <cell r="A237" t="str">
            <v>EQQ3</v>
          </cell>
          <cell r="B237">
            <v>93</v>
          </cell>
          <cell r="C237">
            <v>93</v>
          </cell>
          <cell r="D237">
            <v>93</v>
          </cell>
          <cell r="E237">
            <v>91</v>
          </cell>
          <cell r="F237">
            <v>86</v>
          </cell>
          <cell r="G237">
            <v>86</v>
          </cell>
          <cell r="H237">
            <v>86</v>
          </cell>
          <cell r="I237">
            <v>85</v>
          </cell>
          <cell r="J237">
            <v>85</v>
          </cell>
          <cell r="K237">
            <v>83</v>
          </cell>
          <cell r="L237">
            <v>79</v>
          </cell>
          <cell r="M237">
            <v>80</v>
          </cell>
          <cell r="N237">
            <v>82</v>
          </cell>
          <cell r="O237">
            <v>91</v>
          </cell>
          <cell r="P237">
            <v>96</v>
          </cell>
          <cell r="Q237">
            <v>100</v>
          </cell>
          <cell r="R237">
            <v>111</v>
          </cell>
          <cell r="S237">
            <v>95</v>
          </cell>
          <cell r="T237">
            <v>82</v>
          </cell>
          <cell r="U237">
            <v>74</v>
          </cell>
          <cell r="V237">
            <v>65</v>
          </cell>
          <cell r="W237">
            <v>56</v>
          </cell>
          <cell r="X237">
            <v>63</v>
          </cell>
          <cell r="Y237">
            <v>62</v>
          </cell>
          <cell r="Z237">
            <v>57</v>
          </cell>
          <cell r="AA237">
            <v>65</v>
          </cell>
          <cell r="AB237">
            <v>67</v>
          </cell>
          <cell r="AC237">
            <v>79</v>
          </cell>
          <cell r="AD237">
            <v>78</v>
          </cell>
          <cell r="AE237">
            <v>91</v>
          </cell>
          <cell r="AF237">
            <v>103</v>
          </cell>
          <cell r="AG237">
            <v>117</v>
          </cell>
          <cell r="AH237">
            <v>154</v>
          </cell>
          <cell r="AI237">
            <v>170</v>
          </cell>
          <cell r="AJ237">
            <v>204</v>
          </cell>
          <cell r="AK237">
            <v>193</v>
          </cell>
          <cell r="AL237">
            <v>268</v>
          </cell>
          <cell r="AM237">
            <v>248</v>
          </cell>
          <cell r="AN237">
            <v>299</v>
          </cell>
          <cell r="AO237">
            <v>311</v>
          </cell>
          <cell r="AP237">
            <v>283</v>
          </cell>
          <cell r="AQ237">
            <v>343</v>
          </cell>
          <cell r="AR237">
            <v>245</v>
          </cell>
          <cell r="AS237">
            <v>175</v>
          </cell>
          <cell r="AT237">
            <v>84</v>
          </cell>
          <cell r="AU237">
            <v>68</v>
          </cell>
          <cell r="AV237">
            <v>56</v>
          </cell>
          <cell r="AW237">
            <v>115</v>
          </cell>
          <cell r="AX237">
            <v>86</v>
          </cell>
          <cell r="AY237">
            <v>62</v>
          </cell>
          <cell r="AZ237">
            <v>76</v>
          </cell>
          <cell r="BA237">
            <v>49</v>
          </cell>
          <cell r="BB237">
            <v>92</v>
          </cell>
          <cell r="BC237">
            <v>93</v>
          </cell>
          <cell r="BD237">
            <v>87</v>
          </cell>
          <cell r="BE237">
            <v>20</v>
          </cell>
          <cell r="BF237">
            <v>71</v>
          </cell>
          <cell r="BG237">
            <v>70</v>
          </cell>
          <cell r="BH237">
            <v>59</v>
          </cell>
          <cell r="BI237">
            <v>75</v>
          </cell>
          <cell r="BJ237">
            <v>112</v>
          </cell>
          <cell r="BK237">
            <v>104</v>
          </cell>
          <cell r="BL237">
            <v>107</v>
          </cell>
          <cell r="BM237">
            <v>153</v>
          </cell>
          <cell r="BN237">
            <v>12</v>
          </cell>
          <cell r="BO237">
            <v>108</v>
          </cell>
          <cell r="BP237">
            <v>206</v>
          </cell>
          <cell r="BQ237">
            <v>246</v>
          </cell>
          <cell r="BR237">
            <v>106</v>
          </cell>
        </row>
        <row r="238">
          <cell r="A238" t="str">
            <v>EQQ4</v>
          </cell>
          <cell r="B238">
            <v>49</v>
          </cell>
          <cell r="C238">
            <v>49</v>
          </cell>
          <cell r="D238">
            <v>49</v>
          </cell>
          <cell r="E238">
            <v>49</v>
          </cell>
          <cell r="F238">
            <v>5</v>
          </cell>
          <cell r="G238">
            <v>5</v>
          </cell>
          <cell r="H238">
            <v>5</v>
          </cell>
          <cell r="I238">
            <v>5</v>
          </cell>
          <cell r="J238">
            <v>30</v>
          </cell>
          <cell r="K238">
            <v>34</v>
          </cell>
          <cell r="L238">
            <v>37</v>
          </cell>
          <cell r="M238">
            <v>45</v>
          </cell>
          <cell r="N238">
            <v>71</v>
          </cell>
          <cell r="O238">
            <v>95</v>
          </cell>
          <cell r="P238">
            <v>147</v>
          </cell>
          <cell r="Q238">
            <v>120</v>
          </cell>
          <cell r="R238">
            <v>121</v>
          </cell>
          <cell r="S238">
            <v>112</v>
          </cell>
          <cell r="T238">
            <v>89</v>
          </cell>
          <cell r="U238">
            <v>75</v>
          </cell>
          <cell r="V238">
            <v>66</v>
          </cell>
          <cell r="W238">
            <v>66</v>
          </cell>
          <cell r="X238">
            <v>71</v>
          </cell>
          <cell r="Y238">
            <v>90</v>
          </cell>
          <cell r="Z238">
            <v>77</v>
          </cell>
          <cell r="AA238">
            <v>73</v>
          </cell>
          <cell r="AB238">
            <v>75</v>
          </cell>
          <cell r="AC238">
            <v>83</v>
          </cell>
          <cell r="AD238">
            <v>80</v>
          </cell>
          <cell r="AE238">
            <v>91</v>
          </cell>
          <cell r="AF238">
            <v>114</v>
          </cell>
          <cell r="AG238">
            <v>133</v>
          </cell>
          <cell r="AH238">
            <v>235</v>
          </cell>
          <cell r="AI238">
            <v>294</v>
          </cell>
          <cell r="AJ238">
            <v>317</v>
          </cell>
          <cell r="AK238">
            <v>427</v>
          </cell>
          <cell r="AL238">
            <v>565</v>
          </cell>
          <cell r="AM238">
            <v>639</v>
          </cell>
          <cell r="AN238">
            <v>634</v>
          </cell>
          <cell r="AO238">
            <v>683</v>
          </cell>
          <cell r="AP238">
            <v>745</v>
          </cell>
          <cell r="AQ238">
            <v>715</v>
          </cell>
          <cell r="AR238">
            <v>810</v>
          </cell>
          <cell r="AS238">
            <v>688</v>
          </cell>
          <cell r="AT238">
            <v>521</v>
          </cell>
          <cell r="AU238">
            <v>559</v>
          </cell>
          <cell r="AV238">
            <v>631</v>
          </cell>
          <cell r="AW238">
            <v>175</v>
          </cell>
          <cell r="AX238">
            <v>153</v>
          </cell>
          <cell r="AY238">
            <v>85</v>
          </cell>
          <cell r="AZ238">
            <v>45</v>
          </cell>
          <cell r="BA238">
            <v>67</v>
          </cell>
          <cell r="BB238">
            <v>97</v>
          </cell>
          <cell r="BC238">
            <v>66</v>
          </cell>
          <cell r="BD238">
            <v>56</v>
          </cell>
          <cell r="BE238">
            <v>97</v>
          </cell>
          <cell r="BF238">
            <v>128</v>
          </cell>
          <cell r="BG238">
            <v>107</v>
          </cell>
          <cell r="BH238">
            <v>89</v>
          </cell>
          <cell r="BI238">
            <v>129</v>
          </cell>
          <cell r="BJ238">
            <v>99</v>
          </cell>
          <cell r="BK238">
            <v>106</v>
          </cell>
          <cell r="BL238">
            <v>121</v>
          </cell>
          <cell r="BM238">
            <v>116</v>
          </cell>
          <cell r="BN238">
            <v>130</v>
          </cell>
          <cell r="BO238">
            <v>121</v>
          </cell>
          <cell r="BP238">
            <v>102</v>
          </cell>
          <cell r="BQ238">
            <v>117</v>
          </cell>
          <cell r="BR238">
            <v>72</v>
          </cell>
        </row>
        <row r="239">
          <cell r="A239" t="str">
            <v>EQQ5</v>
          </cell>
          <cell r="B239">
            <v>125</v>
          </cell>
          <cell r="C239">
            <v>125</v>
          </cell>
          <cell r="D239">
            <v>125</v>
          </cell>
          <cell r="E239">
            <v>125</v>
          </cell>
          <cell r="F239">
            <v>133</v>
          </cell>
          <cell r="G239">
            <v>133</v>
          </cell>
          <cell r="H239">
            <v>133</v>
          </cell>
          <cell r="I239">
            <v>133</v>
          </cell>
          <cell r="J239">
            <v>39</v>
          </cell>
          <cell r="K239">
            <v>52</v>
          </cell>
          <cell r="L239">
            <v>53</v>
          </cell>
          <cell r="M239">
            <v>23</v>
          </cell>
          <cell r="N239">
            <v>100</v>
          </cell>
          <cell r="O239">
            <v>104</v>
          </cell>
          <cell r="P239">
            <v>85</v>
          </cell>
          <cell r="Q239">
            <v>56</v>
          </cell>
          <cell r="R239">
            <v>131</v>
          </cell>
          <cell r="S239">
            <v>122</v>
          </cell>
          <cell r="T239">
            <v>116</v>
          </cell>
          <cell r="U239">
            <v>131</v>
          </cell>
          <cell r="V239">
            <v>136</v>
          </cell>
          <cell r="W239">
            <v>155</v>
          </cell>
          <cell r="X239">
            <v>144</v>
          </cell>
          <cell r="Y239">
            <v>146</v>
          </cell>
          <cell r="Z239">
            <v>107</v>
          </cell>
          <cell r="AA239">
            <v>101</v>
          </cell>
          <cell r="AB239">
            <v>103</v>
          </cell>
          <cell r="AC239">
            <v>92</v>
          </cell>
          <cell r="AD239">
            <v>153</v>
          </cell>
          <cell r="AE239">
            <v>164</v>
          </cell>
          <cell r="AF239">
            <v>173</v>
          </cell>
          <cell r="AG239">
            <v>188</v>
          </cell>
          <cell r="AH239">
            <v>200</v>
          </cell>
          <cell r="AI239">
            <v>278</v>
          </cell>
          <cell r="AJ239">
            <v>230</v>
          </cell>
          <cell r="AK239">
            <v>218</v>
          </cell>
          <cell r="AL239">
            <v>216</v>
          </cell>
          <cell r="AM239">
            <v>230</v>
          </cell>
          <cell r="AN239">
            <v>227</v>
          </cell>
          <cell r="AO239">
            <v>192</v>
          </cell>
          <cell r="AP239">
            <v>250</v>
          </cell>
          <cell r="AQ239">
            <v>316</v>
          </cell>
          <cell r="AR239">
            <v>274</v>
          </cell>
          <cell r="AS239">
            <v>286</v>
          </cell>
          <cell r="AT239">
            <v>210</v>
          </cell>
          <cell r="AU239">
            <v>275</v>
          </cell>
          <cell r="AV239">
            <v>285</v>
          </cell>
          <cell r="AW239">
            <v>245</v>
          </cell>
          <cell r="AX239">
            <v>366</v>
          </cell>
          <cell r="AY239">
            <v>367</v>
          </cell>
          <cell r="AZ239">
            <v>429</v>
          </cell>
          <cell r="BA239">
            <v>391</v>
          </cell>
          <cell r="BB239">
            <v>412</v>
          </cell>
          <cell r="BC239">
            <v>445</v>
          </cell>
          <cell r="BD239">
            <v>467</v>
          </cell>
          <cell r="BE239">
            <v>410</v>
          </cell>
          <cell r="BF239">
            <v>482</v>
          </cell>
          <cell r="BG239">
            <v>645</v>
          </cell>
          <cell r="BH239">
            <v>407</v>
          </cell>
          <cell r="BI239">
            <v>691</v>
          </cell>
          <cell r="BJ239">
            <v>611</v>
          </cell>
          <cell r="BK239">
            <v>664</v>
          </cell>
          <cell r="BL239">
            <v>702</v>
          </cell>
          <cell r="BM239">
            <v>773</v>
          </cell>
          <cell r="BN239">
            <v>507</v>
          </cell>
          <cell r="BO239">
            <v>630</v>
          </cell>
          <cell r="BP239">
            <v>771</v>
          </cell>
          <cell r="BQ239">
            <v>-211</v>
          </cell>
          <cell r="BR239">
            <v>307</v>
          </cell>
        </row>
        <row r="240">
          <cell r="A240" t="str">
            <v>EQQ6</v>
          </cell>
          <cell r="B240">
            <v>15</v>
          </cell>
          <cell r="C240">
            <v>15</v>
          </cell>
          <cell r="D240">
            <v>15</v>
          </cell>
          <cell r="E240">
            <v>17</v>
          </cell>
          <cell r="F240">
            <v>17</v>
          </cell>
          <cell r="G240">
            <v>17</v>
          </cell>
          <cell r="H240">
            <v>17</v>
          </cell>
          <cell r="I240">
            <v>16</v>
          </cell>
          <cell r="J240">
            <v>30</v>
          </cell>
          <cell r="K240">
            <v>43</v>
          </cell>
          <cell r="L240">
            <v>31</v>
          </cell>
          <cell r="M240">
            <v>-6</v>
          </cell>
          <cell r="N240">
            <v>7</v>
          </cell>
          <cell r="O240">
            <v>-5</v>
          </cell>
          <cell r="P240">
            <v>-10</v>
          </cell>
          <cell r="Q240">
            <v>-47</v>
          </cell>
          <cell r="R240">
            <v>50</v>
          </cell>
          <cell r="S240">
            <v>48</v>
          </cell>
          <cell r="T240">
            <v>40</v>
          </cell>
          <cell r="U240">
            <v>40</v>
          </cell>
          <cell r="V240">
            <v>48</v>
          </cell>
          <cell r="W240">
            <v>45</v>
          </cell>
          <cell r="X240">
            <v>58</v>
          </cell>
          <cell r="Y240">
            <v>42</v>
          </cell>
          <cell r="Z240">
            <v>62</v>
          </cell>
          <cell r="AA240">
            <v>65</v>
          </cell>
          <cell r="AB240">
            <v>63</v>
          </cell>
          <cell r="AC240">
            <v>52</v>
          </cell>
          <cell r="AD240">
            <v>79</v>
          </cell>
          <cell r="AE240">
            <v>85</v>
          </cell>
          <cell r="AF240">
            <v>102</v>
          </cell>
          <cell r="AG240">
            <v>118</v>
          </cell>
          <cell r="AH240">
            <v>131</v>
          </cell>
          <cell r="AI240">
            <v>184</v>
          </cell>
          <cell r="AJ240">
            <v>128</v>
          </cell>
          <cell r="AK240">
            <v>71</v>
          </cell>
          <cell r="AL240">
            <v>124</v>
          </cell>
          <cell r="AM240">
            <v>100</v>
          </cell>
          <cell r="AN240">
            <v>132</v>
          </cell>
          <cell r="AO240">
            <v>66</v>
          </cell>
          <cell r="AP240">
            <v>68</v>
          </cell>
          <cell r="AQ240">
            <v>87</v>
          </cell>
          <cell r="AR240">
            <v>57</v>
          </cell>
          <cell r="AS240">
            <v>1</v>
          </cell>
          <cell r="AT240">
            <v>139</v>
          </cell>
          <cell r="AU240">
            <v>187</v>
          </cell>
          <cell r="AV240">
            <v>42</v>
          </cell>
          <cell r="AW240">
            <v>-220</v>
          </cell>
          <cell r="AX240">
            <v>99</v>
          </cell>
          <cell r="AY240">
            <v>90</v>
          </cell>
          <cell r="AZ240">
            <v>246</v>
          </cell>
          <cell r="BA240">
            <v>199</v>
          </cell>
          <cell r="BB240">
            <v>227</v>
          </cell>
          <cell r="BC240">
            <v>216</v>
          </cell>
          <cell r="BD240">
            <v>274</v>
          </cell>
          <cell r="BE240">
            <v>271</v>
          </cell>
          <cell r="BF240">
            <v>302</v>
          </cell>
          <cell r="BG240">
            <v>263</v>
          </cell>
          <cell r="BH240">
            <v>254</v>
          </cell>
          <cell r="BI240">
            <v>123</v>
          </cell>
          <cell r="BJ240">
            <v>331</v>
          </cell>
          <cell r="BK240">
            <v>358</v>
          </cell>
          <cell r="BL240">
            <v>377</v>
          </cell>
          <cell r="BM240">
            <v>277</v>
          </cell>
          <cell r="BN240">
            <v>144</v>
          </cell>
          <cell r="BO240">
            <v>253</v>
          </cell>
          <cell r="BP240">
            <v>152</v>
          </cell>
          <cell r="BQ240">
            <v>38</v>
          </cell>
          <cell r="BR240">
            <v>169</v>
          </cell>
        </row>
        <row r="241">
          <cell r="A241" t="str">
            <v>EQQ7</v>
          </cell>
          <cell r="B241">
            <v>257</v>
          </cell>
          <cell r="C241">
            <v>257</v>
          </cell>
          <cell r="D241">
            <v>257</v>
          </cell>
          <cell r="E241">
            <v>259</v>
          </cell>
          <cell r="F241">
            <v>29</v>
          </cell>
          <cell r="G241">
            <v>29</v>
          </cell>
          <cell r="H241">
            <v>29</v>
          </cell>
          <cell r="I241">
            <v>29</v>
          </cell>
          <cell r="J241">
            <v>-235</v>
          </cell>
          <cell r="K241">
            <v>-323</v>
          </cell>
          <cell r="L241">
            <v>-270</v>
          </cell>
          <cell r="M241">
            <v>-313</v>
          </cell>
          <cell r="N241">
            <v>-461</v>
          </cell>
          <cell r="O241">
            <v>-392</v>
          </cell>
          <cell r="P241">
            <v>-474</v>
          </cell>
          <cell r="Q241">
            <v>-521</v>
          </cell>
          <cell r="R241">
            <v>-664</v>
          </cell>
          <cell r="S241">
            <v>-541</v>
          </cell>
          <cell r="T241">
            <v>-394</v>
          </cell>
          <cell r="U241">
            <v>-279</v>
          </cell>
          <cell r="V241">
            <v>-217</v>
          </cell>
          <cell r="W241">
            <v>-126</v>
          </cell>
          <cell r="X241">
            <v>-122</v>
          </cell>
          <cell r="Y241">
            <v>-89</v>
          </cell>
          <cell r="Z241">
            <v>178</v>
          </cell>
          <cell r="AA241">
            <v>34</v>
          </cell>
          <cell r="AB241">
            <v>154</v>
          </cell>
          <cell r="AC241">
            <v>137</v>
          </cell>
          <cell r="AD241">
            <v>390</v>
          </cell>
          <cell r="AE241">
            <v>365</v>
          </cell>
          <cell r="AF241">
            <v>419</v>
          </cell>
          <cell r="AG241">
            <v>646</v>
          </cell>
          <cell r="AH241">
            <v>603</v>
          </cell>
          <cell r="AI241">
            <v>650</v>
          </cell>
          <cell r="AJ241">
            <v>759</v>
          </cell>
          <cell r="AK241">
            <v>399</v>
          </cell>
          <cell r="AL241">
            <v>626</v>
          </cell>
          <cell r="AM241">
            <v>841</v>
          </cell>
          <cell r="AN241">
            <v>402</v>
          </cell>
          <cell r="AO241">
            <v>794</v>
          </cell>
          <cell r="AP241">
            <v>559</v>
          </cell>
          <cell r="AQ241">
            <v>241</v>
          </cell>
          <cell r="AR241">
            <v>328</v>
          </cell>
          <cell r="AS241">
            <v>652</v>
          </cell>
          <cell r="AT241">
            <v>-398</v>
          </cell>
          <cell r="AU241">
            <v>-454</v>
          </cell>
          <cell r="AV241">
            <v>-393</v>
          </cell>
          <cell r="AW241">
            <v>-375</v>
          </cell>
          <cell r="AX241">
            <v>276</v>
          </cell>
          <cell r="AY241">
            <v>-768</v>
          </cell>
          <cell r="AZ241">
            <v>195</v>
          </cell>
          <cell r="BA241">
            <v>-1060</v>
          </cell>
          <cell r="BB241">
            <v>128</v>
          </cell>
          <cell r="BC241">
            <v>91</v>
          </cell>
          <cell r="BD241">
            <v>399</v>
          </cell>
          <cell r="BE241">
            <v>543</v>
          </cell>
          <cell r="BF241">
            <v>764</v>
          </cell>
          <cell r="BG241">
            <v>564</v>
          </cell>
          <cell r="BH241">
            <v>661</v>
          </cell>
          <cell r="BI241">
            <v>1075</v>
          </cell>
          <cell r="BJ241">
            <v>1850</v>
          </cell>
          <cell r="BK241">
            <v>1948</v>
          </cell>
          <cell r="BL241">
            <v>2140</v>
          </cell>
          <cell r="BM241">
            <v>2340</v>
          </cell>
          <cell r="BN241">
            <v>843</v>
          </cell>
          <cell r="BO241">
            <v>931</v>
          </cell>
          <cell r="BP241">
            <v>831</v>
          </cell>
          <cell r="BQ241">
            <v>797</v>
          </cell>
          <cell r="BR241">
            <v>590</v>
          </cell>
        </row>
        <row r="242">
          <cell r="A242" t="str">
            <v>EQQ8</v>
          </cell>
          <cell r="B242">
            <v>-22</v>
          </cell>
          <cell r="C242">
            <v>-22</v>
          </cell>
          <cell r="D242">
            <v>-22</v>
          </cell>
          <cell r="E242">
            <v>-20</v>
          </cell>
          <cell r="F242">
            <v>17</v>
          </cell>
          <cell r="G242">
            <v>17</v>
          </cell>
          <cell r="H242">
            <v>17</v>
          </cell>
          <cell r="I242">
            <v>17</v>
          </cell>
          <cell r="J242">
            <v>4</v>
          </cell>
          <cell r="K242">
            <v>15</v>
          </cell>
          <cell r="L242">
            <v>20</v>
          </cell>
          <cell r="M242">
            <v>19</v>
          </cell>
          <cell r="N242">
            <v>24</v>
          </cell>
          <cell r="O242">
            <v>27</v>
          </cell>
          <cell r="P242">
            <v>35</v>
          </cell>
          <cell r="Q242">
            <v>35</v>
          </cell>
          <cell r="R242">
            <v>27</v>
          </cell>
          <cell r="S242">
            <v>32</v>
          </cell>
          <cell r="T242">
            <v>41</v>
          </cell>
          <cell r="U242">
            <v>32</v>
          </cell>
          <cell r="V242">
            <v>92</v>
          </cell>
          <cell r="W242">
            <v>97</v>
          </cell>
          <cell r="X242">
            <v>101</v>
          </cell>
          <cell r="Y242">
            <v>99</v>
          </cell>
          <cell r="Z242">
            <v>111</v>
          </cell>
          <cell r="AA242">
            <v>90</v>
          </cell>
          <cell r="AB242">
            <v>99</v>
          </cell>
          <cell r="AC242">
            <v>92</v>
          </cell>
          <cell r="AD242">
            <v>57</v>
          </cell>
          <cell r="AE242">
            <v>44</v>
          </cell>
          <cell r="AF242">
            <v>39</v>
          </cell>
          <cell r="AG242">
            <v>64</v>
          </cell>
          <cell r="AH242">
            <v>31</v>
          </cell>
          <cell r="AI242">
            <v>28</v>
          </cell>
          <cell r="AJ242">
            <v>17</v>
          </cell>
          <cell r="AK242">
            <v>24</v>
          </cell>
          <cell r="AL242">
            <v>27</v>
          </cell>
          <cell r="AM242">
            <v>109</v>
          </cell>
          <cell r="AN242">
            <v>20</v>
          </cell>
          <cell r="AO242">
            <v>41</v>
          </cell>
          <cell r="AP242">
            <v>69</v>
          </cell>
          <cell r="AQ242">
            <v>36</v>
          </cell>
          <cell r="AR242">
            <v>188</v>
          </cell>
          <cell r="AS242">
            <v>244</v>
          </cell>
          <cell r="AT242">
            <v>412</v>
          </cell>
          <cell r="AU242">
            <v>403</v>
          </cell>
          <cell r="AV242">
            <v>358</v>
          </cell>
          <cell r="AW242">
            <v>273</v>
          </cell>
          <cell r="AX242">
            <v>255</v>
          </cell>
          <cell r="AY242">
            <v>258</v>
          </cell>
          <cell r="AZ242">
            <v>214</v>
          </cell>
          <cell r="BA242">
            <v>466</v>
          </cell>
          <cell r="BB242">
            <v>409</v>
          </cell>
          <cell r="BC242">
            <v>472</v>
          </cell>
          <cell r="BD242">
            <v>512</v>
          </cell>
          <cell r="BE242">
            <v>497</v>
          </cell>
          <cell r="BF242">
            <v>582</v>
          </cell>
          <cell r="BG242">
            <v>506</v>
          </cell>
          <cell r="BH242">
            <v>520</v>
          </cell>
          <cell r="BI242">
            <v>507</v>
          </cell>
          <cell r="BJ242">
            <v>433</v>
          </cell>
          <cell r="BK242">
            <v>464</v>
          </cell>
          <cell r="BL242">
            <v>544</v>
          </cell>
          <cell r="BM242">
            <v>503</v>
          </cell>
          <cell r="BN242">
            <v>536</v>
          </cell>
          <cell r="BO242">
            <v>413</v>
          </cell>
          <cell r="BP242">
            <v>361</v>
          </cell>
          <cell r="BQ242">
            <v>169</v>
          </cell>
          <cell r="BR242">
            <v>427</v>
          </cell>
        </row>
        <row r="243">
          <cell r="A243" t="str">
            <v>EQQ9</v>
          </cell>
          <cell r="B243">
            <v>10</v>
          </cell>
          <cell r="C243">
            <v>10</v>
          </cell>
          <cell r="D243">
            <v>10</v>
          </cell>
          <cell r="E243">
            <v>8</v>
          </cell>
          <cell r="F243">
            <v>62</v>
          </cell>
          <cell r="G243">
            <v>62</v>
          </cell>
          <cell r="H243">
            <v>62</v>
          </cell>
          <cell r="I243">
            <v>63</v>
          </cell>
          <cell r="J243">
            <v>7</v>
          </cell>
          <cell r="K243">
            <v>18</v>
          </cell>
          <cell r="L243">
            <v>13</v>
          </cell>
          <cell r="M243">
            <v>9</v>
          </cell>
          <cell r="N243">
            <v>-12</v>
          </cell>
          <cell r="O243">
            <v>-31</v>
          </cell>
          <cell r="P243">
            <v>-65</v>
          </cell>
          <cell r="Q243">
            <v>-40</v>
          </cell>
          <cell r="R243">
            <v>7</v>
          </cell>
          <cell r="S243">
            <v>21</v>
          </cell>
          <cell r="T243">
            <v>56</v>
          </cell>
          <cell r="U243">
            <v>56</v>
          </cell>
          <cell r="V243">
            <v>70</v>
          </cell>
          <cell r="W243">
            <v>95</v>
          </cell>
          <cell r="X243">
            <v>82</v>
          </cell>
          <cell r="Y243">
            <v>121</v>
          </cell>
          <cell r="Z243">
            <v>57</v>
          </cell>
          <cell r="AA243">
            <v>64</v>
          </cell>
          <cell r="AB243">
            <v>69</v>
          </cell>
          <cell r="AC243">
            <v>65</v>
          </cell>
          <cell r="AD243">
            <v>237</v>
          </cell>
          <cell r="AE243">
            <v>213</v>
          </cell>
          <cell r="AF243">
            <v>120</v>
          </cell>
          <cell r="AG243">
            <v>274</v>
          </cell>
          <cell r="AH243">
            <v>240</v>
          </cell>
          <cell r="AI243">
            <v>138</v>
          </cell>
          <cell r="AJ243">
            <v>296</v>
          </cell>
          <cell r="AK243">
            <v>400</v>
          </cell>
          <cell r="AL243">
            <v>173</v>
          </cell>
          <cell r="AM243">
            <v>104</v>
          </cell>
          <cell r="AN243">
            <v>296</v>
          </cell>
          <cell r="AO243">
            <v>-93</v>
          </cell>
          <cell r="AP243">
            <v>-180</v>
          </cell>
          <cell r="AQ243">
            <v>25</v>
          </cell>
          <cell r="AR243">
            <v>-137</v>
          </cell>
          <cell r="AS243">
            <v>45</v>
          </cell>
          <cell r="AT243">
            <v>401</v>
          </cell>
          <cell r="AU243">
            <v>383</v>
          </cell>
          <cell r="AV243">
            <v>97</v>
          </cell>
          <cell r="AW243">
            <v>-202</v>
          </cell>
          <cell r="AX243">
            <v>171</v>
          </cell>
          <cell r="AY243">
            <v>247</v>
          </cell>
          <cell r="AZ243">
            <v>372</v>
          </cell>
          <cell r="BA243">
            <v>797</v>
          </cell>
          <cell r="BB243">
            <v>398</v>
          </cell>
          <cell r="BC243">
            <v>349</v>
          </cell>
          <cell r="BD243">
            <v>495</v>
          </cell>
          <cell r="BE243">
            <v>434</v>
          </cell>
          <cell r="BF243">
            <v>689</v>
          </cell>
          <cell r="BG243">
            <v>696</v>
          </cell>
          <cell r="BH243">
            <v>685</v>
          </cell>
          <cell r="BI243">
            <v>899</v>
          </cell>
          <cell r="BJ243">
            <v>1008</v>
          </cell>
          <cell r="BK243">
            <v>-120</v>
          </cell>
          <cell r="BL243">
            <v>1071</v>
          </cell>
          <cell r="BM243">
            <v>711</v>
          </cell>
          <cell r="BN243">
            <v>285</v>
          </cell>
          <cell r="BO243">
            <v>410</v>
          </cell>
          <cell r="BP243">
            <v>594</v>
          </cell>
          <cell r="BQ243">
            <v>545</v>
          </cell>
          <cell r="BR243">
            <v>681</v>
          </cell>
        </row>
        <row r="244">
          <cell r="A244" t="str">
            <v>EQR2</v>
          </cell>
          <cell r="B244">
            <v>537</v>
          </cell>
          <cell r="C244">
            <v>529</v>
          </cell>
          <cell r="D244">
            <v>577</v>
          </cell>
          <cell r="E244">
            <v>501</v>
          </cell>
          <cell r="F244">
            <v>527</v>
          </cell>
          <cell r="G244">
            <v>552</v>
          </cell>
          <cell r="H244">
            <v>541</v>
          </cell>
          <cell r="I244">
            <v>538</v>
          </cell>
          <cell r="J244">
            <v>350</v>
          </cell>
          <cell r="K244">
            <v>378</v>
          </cell>
          <cell r="L244">
            <v>393</v>
          </cell>
          <cell r="M244">
            <v>344</v>
          </cell>
          <cell r="N244">
            <v>394</v>
          </cell>
          <cell r="O244">
            <v>434</v>
          </cell>
          <cell r="P244">
            <v>438</v>
          </cell>
          <cell r="Q244">
            <v>410</v>
          </cell>
          <cell r="R244">
            <v>521</v>
          </cell>
          <cell r="S244">
            <v>459</v>
          </cell>
          <cell r="T244">
            <v>458</v>
          </cell>
          <cell r="U244">
            <v>444</v>
          </cell>
          <cell r="V244">
            <v>480</v>
          </cell>
          <cell r="W244">
            <v>481</v>
          </cell>
          <cell r="X244">
            <v>470</v>
          </cell>
          <cell r="Y244">
            <v>451</v>
          </cell>
          <cell r="Z244">
            <v>395</v>
          </cell>
          <cell r="AA244">
            <v>412</v>
          </cell>
          <cell r="AB244">
            <v>429</v>
          </cell>
          <cell r="AC244">
            <v>438</v>
          </cell>
          <cell r="AD244">
            <v>442</v>
          </cell>
          <cell r="AE244">
            <v>465</v>
          </cell>
          <cell r="AF244">
            <v>491</v>
          </cell>
          <cell r="AG244">
            <v>500</v>
          </cell>
          <cell r="AH244">
            <v>548</v>
          </cell>
          <cell r="AI244">
            <v>629</v>
          </cell>
          <cell r="AJ244">
            <v>614</v>
          </cell>
          <cell r="AK244">
            <v>568</v>
          </cell>
          <cell r="AL244">
            <v>644</v>
          </cell>
          <cell r="AM244">
            <v>641</v>
          </cell>
          <cell r="AN244">
            <v>648</v>
          </cell>
          <cell r="AO244">
            <v>621</v>
          </cell>
          <cell r="AP244">
            <v>699</v>
          </cell>
          <cell r="AQ244">
            <v>794</v>
          </cell>
          <cell r="AR244">
            <v>718</v>
          </cell>
          <cell r="AS244">
            <v>689</v>
          </cell>
          <cell r="AT244">
            <v>771</v>
          </cell>
          <cell r="AU244">
            <v>881</v>
          </cell>
          <cell r="AV244">
            <v>936</v>
          </cell>
          <cell r="AW244">
            <v>906</v>
          </cell>
          <cell r="AX244">
            <v>952</v>
          </cell>
          <cell r="AY244">
            <v>992</v>
          </cell>
          <cell r="AZ244">
            <v>1154</v>
          </cell>
          <cell r="BA244">
            <v>1100</v>
          </cell>
          <cell r="BB244">
            <v>1179</v>
          </cell>
          <cell r="BC244">
            <v>1243</v>
          </cell>
          <cell r="BD244">
            <v>1375</v>
          </cell>
          <cell r="BE244">
            <v>1209</v>
          </cell>
          <cell r="BF244">
            <v>1458</v>
          </cell>
          <cell r="BG244">
            <v>1603</v>
          </cell>
          <cell r="BH244">
            <v>1414</v>
          </cell>
          <cell r="BI244">
            <v>1653</v>
          </cell>
          <cell r="BJ244">
            <v>1745</v>
          </cell>
          <cell r="BK244">
            <v>1722</v>
          </cell>
          <cell r="BL244">
            <v>1771</v>
          </cell>
          <cell r="BM244">
            <v>1811</v>
          </cell>
          <cell r="BN244">
            <v>1696</v>
          </cell>
          <cell r="BO244">
            <v>1779</v>
          </cell>
          <cell r="BP244">
            <v>1878</v>
          </cell>
          <cell r="BQ244">
            <v>768</v>
          </cell>
          <cell r="BR244">
            <v>1245</v>
          </cell>
        </row>
        <row r="245">
          <cell r="A245" t="str">
            <v>EQR3</v>
          </cell>
          <cell r="B245">
            <v>328</v>
          </cell>
          <cell r="C245">
            <v>346</v>
          </cell>
          <cell r="D245">
            <v>319</v>
          </cell>
          <cell r="E245">
            <v>389</v>
          </cell>
          <cell r="F245">
            <v>352</v>
          </cell>
          <cell r="G245">
            <v>353</v>
          </cell>
          <cell r="H245">
            <v>348</v>
          </cell>
          <cell r="I245">
            <v>337</v>
          </cell>
          <cell r="J245">
            <v>499</v>
          </cell>
          <cell r="K245">
            <v>488</v>
          </cell>
          <cell r="L245">
            <v>490</v>
          </cell>
          <cell r="M245">
            <v>467</v>
          </cell>
          <cell r="N245">
            <v>520</v>
          </cell>
          <cell r="O245">
            <v>530</v>
          </cell>
          <cell r="P245">
            <v>634</v>
          </cell>
          <cell r="Q245">
            <v>548</v>
          </cell>
          <cell r="R245">
            <v>693</v>
          </cell>
          <cell r="S245">
            <v>752</v>
          </cell>
          <cell r="T245">
            <v>809</v>
          </cell>
          <cell r="U245">
            <v>614</v>
          </cell>
          <cell r="V245">
            <v>764</v>
          </cell>
          <cell r="W245">
            <v>596</v>
          </cell>
          <cell r="X245">
            <v>662</v>
          </cell>
          <cell r="Y245">
            <v>637</v>
          </cell>
          <cell r="Z245">
            <v>778</v>
          </cell>
          <cell r="AA245">
            <v>822</v>
          </cell>
          <cell r="AB245">
            <v>838</v>
          </cell>
          <cell r="AC245">
            <v>839</v>
          </cell>
          <cell r="AD245">
            <v>940</v>
          </cell>
          <cell r="AE245">
            <v>1042</v>
          </cell>
          <cell r="AF245">
            <v>1137</v>
          </cell>
          <cell r="AG245">
            <v>1197</v>
          </cell>
          <cell r="AH245">
            <v>1136</v>
          </cell>
          <cell r="AI245">
            <v>1246</v>
          </cell>
          <cell r="AJ245">
            <v>1384</v>
          </cell>
          <cell r="AK245">
            <v>1413</v>
          </cell>
          <cell r="AL245">
            <v>1377</v>
          </cell>
          <cell r="AM245">
            <v>1419</v>
          </cell>
          <cell r="AN245">
            <v>1590</v>
          </cell>
          <cell r="AO245">
            <v>1432</v>
          </cell>
          <cell r="AP245">
            <v>1427</v>
          </cell>
          <cell r="AQ245">
            <v>1556</v>
          </cell>
          <cell r="AR245">
            <v>1826</v>
          </cell>
          <cell r="AS245">
            <v>1694</v>
          </cell>
          <cell r="AT245">
            <v>2331</v>
          </cell>
          <cell r="AU245">
            <v>2229</v>
          </cell>
          <cell r="AV245">
            <v>2207</v>
          </cell>
          <cell r="AW245">
            <v>1682</v>
          </cell>
          <cell r="AX245">
            <v>1923</v>
          </cell>
          <cell r="AY245">
            <v>2009</v>
          </cell>
          <cell r="AZ245">
            <v>2330</v>
          </cell>
          <cell r="BA245">
            <v>2307</v>
          </cell>
          <cell r="BB245">
            <v>2683</v>
          </cell>
          <cell r="BC245">
            <v>2766</v>
          </cell>
          <cell r="BD245">
            <v>3121</v>
          </cell>
          <cell r="BE245">
            <v>3070</v>
          </cell>
          <cell r="BF245">
            <v>3367</v>
          </cell>
          <cell r="BG245">
            <v>3267</v>
          </cell>
          <cell r="BH245">
            <v>3625</v>
          </cell>
          <cell r="BI245">
            <v>3619</v>
          </cell>
          <cell r="BJ245">
            <v>3767</v>
          </cell>
          <cell r="BK245">
            <v>3884</v>
          </cell>
          <cell r="BL245">
            <v>4088</v>
          </cell>
          <cell r="BM245">
            <v>3925</v>
          </cell>
          <cell r="BN245">
            <v>4024</v>
          </cell>
          <cell r="BO245">
            <v>4376</v>
          </cell>
          <cell r="BP245">
            <v>4321</v>
          </cell>
          <cell r="BQ245">
            <v>4299</v>
          </cell>
          <cell r="BR245">
            <v>4483</v>
          </cell>
        </row>
        <row r="246">
          <cell r="A246" t="str">
            <v>EQR4</v>
          </cell>
          <cell r="B246">
            <v>1705</v>
          </cell>
          <cell r="C246">
            <v>1720</v>
          </cell>
          <cell r="D246">
            <v>1724</v>
          </cell>
          <cell r="E246">
            <v>1688</v>
          </cell>
          <cell r="F246">
            <v>1490</v>
          </cell>
          <cell r="G246">
            <v>1449</v>
          </cell>
          <cell r="H246">
            <v>1427</v>
          </cell>
          <cell r="I246">
            <v>1447</v>
          </cell>
          <cell r="J246">
            <v>1292</v>
          </cell>
          <cell r="K246">
            <v>1306</v>
          </cell>
          <cell r="L246">
            <v>1322</v>
          </cell>
          <cell r="M246">
            <v>1276</v>
          </cell>
          <cell r="N246">
            <v>1290</v>
          </cell>
          <cell r="O246">
            <v>1380</v>
          </cell>
          <cell r="P246">
            <v>1391</v>
          </cell>
          <cell r="Q246">
            <v>1370</v>
          </cell>
          <cell r="R246">
            <v>1355</v>
          </cell>
          <cell r="S246">
            <v>1267</v>
          </cell>
          <cell r="T246">
            <v>1367</v>
          </cell>
          <cell r="U246">
            <v>1269</v>
          </cell>
          <cell r="V246">
            <v>1171</v>
          </cell>
          <cell r="W246">
            <v>1149</v>
          </cell>
          <cell r="X246">
            <v>1248</v>
          </cell>
          <cell r="Y246">
            <v>1314</v>
          </cell>
          <cell r="Z246">
            <v>1359</v>
          </cell>
          <cell r="AA246">
            <v>1354</v>
          </cell>
          <cell r="AB246">
            <v>1411</v>
          </cell>
          <cell r="AC246">
            <v>1401</v>
          </cell>
          <cell r="AD246">
            <v>1583</v>
          </cell>
          <cell r="AE246">
            <v>1635</v>
          </cell>
          <cell r="AF246">
            <v>1811</v>
          </cell>
          <cell r="AG246">
            <v>2013</v>
          </cell>
          <cell r="AH246">
            <v>1978</v>
          </cell>
          <cell r="AI246">
            <v>2209</v>
          </cell>
          <cell r="AJ246">
            <v>2281</v>
          </cell>
          <cell r="AK246">
            <v>2308</v>
          </cell>
          <cell r="AL246">
            <v>2361</v>
          </cell>
          <cell r="AM246">
            <v>2350</v>
          </cell>
          <cell r="AN246">
            <v>2378</v>
          </cell>
          <cell r="AO246">
            <v>2463</v>
          </cell>
          <cell r="AP246">
            <v>2408</v>
          </cell>
          <cell r="AQ246">
            <v>2435</v>
          </cell>
          <cell r="AR246">
            <v>2737</v>
          </cell>
          <cell r="AS246">
            <v>2714</v>
          </cell>
          <cell r="AT246">
            <v>2657</v>
          </cell>
          <cell r="AU246">
            <v>2198</v>
          </cell>
          <cell r="AV246">
            <v>2118</v>
          </cell>
          <cell r="AW246">
            <v>2090</v>
          </cell>
          <cell r="AX246">
            <v>1833</v>
          </cell>
          <cell r="AY246">
            <v>1848</v>
          </cell>
          <cell r="AZ246">
            <v>1730</v>
          </cell>
          <cell r="BA246">
            <v>1395</v>
          </cell>
          <cell r="BB246">
            <v>2326</v>
          </cell>
          <cell r="BC246">
            <v>2439</v>
          </cell>
          <cell r="BD246">
            <v>2773</v>
          </cell>
          <cell r="BE246">
            <v>2561</v>
          </cell>
          <cell r="BF246">
            <v>3311</v>
          </cell>
          <cell r="BG246">
            <v>2978</v>
          </cell>
          <cell r="BH246">
            <v>3150</v>
          </cell>
          <cell r="BI246">
            <v>3364</v>
          </cell>
          <cell r="BJ246">
            <v>4322</v>
          </cell>
          <cell r="BK246">
            <v>4397</v>
          </cell>
          <cell r="BL246">
            <v>4655</v>
          </cell>
          <cell r="BM246">
            <v>4795</v>
          </cell>
          <cell r="BN246">
            <v>3312</v>
          </cell>
          <cell r="BO246">
            <v>3716</v>
          </cell>
          <cell r="BP246">
            <v>3517</v>
          </cell>
          <cell r="BQ246">
            <v>3544</v>
          </cell>
          <cell r="BR246">
            <v>3442</v>
          </cell>
        </row>
        <row r="247">
          <cell r="A247" t="str">
            <v>EQR5</v>
          </cell>
          <cell r="B247">
            <v>660</v>
          </cell>
          <cell r="C247">
            <v>577</v>
          </cell>
          <cell r="D247">
            <v>645</v>
          </cell>
          <cell r="E247">
            <v>570</v>
          </cell>
          <cell r="F247">
            <v>519</v>
          </cell>
          <cell r="G247">
            <v>568</v>
          </cell>
          <cell r="H247">
            <v>563</v>
          </cell>
          <cell r="I247">
            <v>514</v>
          </cell>
          <cell r="J247">
            <v>554</v>
          </cell>
          <cell r="K247">
            <v>557</v>
          </cell>
          <cell r="L247">
            <v>676</v>
          </cell>
          <cell r="M247">
            <v>580</v>
          </cell>
          <cell r="N247">
            <v>683</v>
          </cell>
          <cell r="O247">
            <v>779</v>
          </cell>
          <cell r="P247">
            <v>963</v>
          </cell>
          <cell r="Q247">
            <v>685</v>
          </cell>
          <cell r="R247">
            <v>789</v>
          </cell>
          <cell r="S247">
            <v>802</v>
          </cell>
          <cell r="T247">
            <v>748</v>
          </cell>
          <cell r="U247">
            <v>626</v>
          </cell>
          <cell r="V247">
            <v>723</v>
          </cell>
          <cell r="W247">
            <v>833</v>
          </cell>
          <cell r="X247">
            <v>772</v>
          </cell>
          <cell r="Y247">
            <v>718</v>
          </cell>
          <cell r="Z247">
            <v>839</v>
          </cell>
          <cell r="AA247">
            <v>992</v>
          </cell>
          <cell r="AB247">
            <v>964</v>
          </cell>
          <cell r="AC247">
            <v>898</v>
          </cell>
          <cell r="AD247">
            <v>896</v>
          </cell>
          <cell r="AE247">
            <v>918</v>
          </cell>
          <cell r="AF247">
            <v>1016</v>
          </cell>
          <cell r="AG247">
            <v>1059</v>
          </cell>
          <cell r="AH247">
            <v>1208</v>
          </cell>
          <cell r="AI247">
            <v>1089</v>
          </cell>
          <cell r="AJ247">
            <v>1315</v>
          </cell>
          <cell r="AK247">
            <v>1289</v>
          </cell>
          <cell r="AL247">
            <v>1366</v>
          </cell>
          <cell r="AM247">
            <v>1538</v>
          </cell>
          <cell r="AN247">
            <v>1452</v>
          </cell>
          <cell r="AO247">
            <v>1539</v>
          </cell>
          <cell r="AP247">
            <v>1356</v>
          </cell>
          <cell r="AQ247">
            <v>1588</v>
          </cell>
          <cell r="AR247">
            <v>1706</v>
          </cell>
          <cell r="AS247">
            <v>1668</v>
          </cell>
          <cell r="AT247">
            <v>1713</v>
          </cell>
          <cell r="AU247">
            <v>1851</v>
          </cell>
          <cell r="AV247">
            <v>2081</v>
          </cell>
          <cell r="AW247">
            <v>2112</v>
          </cell>
          <cell r="AX247">
            <v>1343</v>
          </cell>
          <cell r="AY247">
            <v>1545</v>
          </cell>
          <cell r="AZ247">
            <v>1574</v>
          </cell>
          <cell r="BA247">
            <v>1713</v>
          </cell>
          <cell r="BB247">
            <v>2027</v>
          </cell>
          <cell r="BC247">
            <v>2010</v>
          </cell>
          <cell r="BD247">
            <v>2204</v>
          </cell>
          <cell r="BE247">
            <v>2174</v>
          </cell>
          <cell r="BF247">
            <v>2395</v>
          </cell>
          <cell r="BG247">
            <v>2863</v>
          </cell>
          <cell r="BH247">
            <v>2622</v>
          </cell>
          <cell r="BI247">
            <v>2874</v>
          </cell>
          <cell r="BJ247">
            <v>2319</v>
          </cell>
          <cell r="BK247">
            <v>2242</v>
          </cell>
          <cell r="BL247">
            <v>2458</v>
          </cell>
          <cell r="BM247">
            <v>2337</v>
          </cell>
          <cell r="BN247">
            <v>2166</v>
          </cell>
          <cell r="BO247">
            <v>3040</v>
          </cell>
          <cell r="BP247">
            <v>2444</v>
          </cell>
          <cell r="BQ247">
            <v>2101</v>
          </cell>
          <cell r="BR247">
            <v>2149</v>
          </cell>
        </row>
        <row r="248">
          <cell r="A248" t="str">
            <v>EQR6</v>
          </cell>
          <cell r="B248">
            <v>388</v>
          </cell>
          <cell r="C248">
            <v>450</v>
          </cell>
          <cell r="D248">
            <v>503</v>
          </cell>
          <cell r="E248">
            <v>517</v>
          </cell>
          <cell r="F248">
            <v>502</v>
          </cell>
          <cell r="G248">
            <v>488</v>
          </cell>
          <cell r="H248">
            <v>416</v>
          </cell>
          <cell r="I248">
            <v>271</v>
          </cell>
          <cell r="J248">
            <v>240</v>
          </cell>
          <cell r="K248">
            <v>265</v>
          </cell>
          <cell r="L248">
            <v>272</v>
          </cell>
          <cell r="M248">
            <v>275</v>
          </cell>
          <cell r="N248">
            <v>305</v>
          </cell>
          <cell r="O248">
            <v>312</v>
          </cell>
          <cell r="P248">
            <v>382</v>
          </cell>
          <cell r="Q248">
            <v>388</v>
          </cell>
          <cell r="R248">
            <v>431</v>
          </cell>
          <cell r="S248">
            <v>462</v>
          </cell>
          <cell r="T248">
            <v>509</v>
          </cell>
          <cell r="U248">
            <v>522</v>
          </cell>
          <cell r="V248">
            <v>516</v>
          </cell>
          <cell r="W248">
            <v>583</v>
          </cell>
          <cell r="X248">
            <v>590</v>
          </cell>
          <cell r="Y248">
            <v>564</v>
          </cell>
          <cell r="Z248">
            <v>658</v>
          </cell>
          <cell r="AA248">
            <v>648</v>
          </cell>
          <cell r="AB248">
            <v>729</v>
          </cell>
          <cell r="AC248">
            <v>714</v>
          </cell>
          <cell r="AD248">
            <v>870</v>
          </cell>
          <cell r="AE248">
            <v>911</v>
          </cell>
          <cell r="AF248">
            <v>873</v>
          </cell>
          <cell r="AG248">
            <v>1030</v>
          </cell>
          <cell r="AH248">
            <v>1170</v>
          </cell>
          <cell r="AI248">
            <v>1268</v>
          </cell>
          <cell r="AJ248">
            <v>1382</v>
          </cell>
          <cell r="AK248">
            <v>1629</v>
          </cell>
          <cell r="AL248">
            <v>1718</v>
          </cell>
          <cell r="AM248">
            <v>1658</v>
          </cell>
          <cell r="AN248">
            <v>1920</v>
          </cell>
          <cell r="AO248">
            <v>1622</v>
          </cell>
          <cell r="AP248">
            <v>1697</v>
          </cell>
          <cell r="AQ248">
            <v>1998</v>
          </cell>
          <cell r="AR248">
            <v>1909</v>
          </cell>
          <cell r="AS248">
            <v>2098</v>
          </cell>
          <cell r="AT248">
            <v>2515</v>
          </cell>
          <cell r="AU248">
            <v>2610</v>
          </cell>
          <cell r="AV248">
            <v>2561</v>
          </cell>
          <cell r="AW248">
            <v>1466</v>
          </cell>
          <cell r="AX248">
            <v>1509</v>
          </cell>
          <cell r="AY248">
            <v>1441</v>
          </cell>
          <cell r="AZ248">
            <v>1401</v>
          </cell>
          <cell r="BA248">
            <v>1951</v>
          </cell>
          <cell r="BB248">
            <v>1560</v>
          </cell>
          <cell r="BC248">
            <v>1712</v>
          </cell>
          <cell r="BD248">
            <v>2039</v>
          </cell>
          <cell r="BE248">
            <v>1991</v>
          </cell>
          <cell r="BF248">
            <v>2524</v>
          </cell>
          <cell r="BG248">
            <v>2560</v>
          </cell>
          <cell r="BH248">
            <v>2633</v>
          </cell>
          <cell r="BI248">
            <v>2962</v>
          </cell>
          <cell r="BJ248">
            <v>3129</v>
          </cell>
          <cell r="BK248">
            <v>2024</v>
          </cell>
          <cell r="BL248">
            <v>3144</v>
          </cell>
          <cell r="BM248">
            <v>2445</v>
          </cell>
          <cell r="BN248">
            <v>2298</v>
          </cell>
          <cell r="BO248">
            <v>2407</v>
          </cell>
          <cell r="BP248">
            <v>2482</v>
          </cell>
          <cell r="BQ248">
            <v>2484</v>
          </cell>
          <cell r="BR248">
            <v>2451</v>
          </cell>
        </row>
        <row r="249">
          <cell r="A249" t="str">
            <v>EQR7</v>
          </cell>
          <cell r="B249">
            <v>338</v>
          </cell>
          <cell r="C249">
            <v>347</v>
          </cell>
          <cell r="D249">
            <v>352</v>
          </cell>
          <cell r="E249">
            <v>321</v>
          </cell>
          <cell r="F249">
            <v>310</v>
          </cell>
          <cell r="G249">
            <v>321</v>
          </cell>
          <cell r="H249">
            <v>327</v>
          </cell>
          <cell r="I249">
            <v>352</v>
          </cell>
          <cell r="J249">
            <v>278</v>
          </cell>
          <cell r="K249">
            <v>335</v>
          </cell>
          <cell r="L249">
            <v>360</v>
          </cell>
          <cell r="M249">
            <v>363</v>
          </cell>
          <cell r="N249">
            <v>383</v>
          </cell>
          <cell r="O249">
            <v>388</v>
          </cell>
          <cell r="P249">
            <v>402</v>
          </cell>
          <cell r="Q249">
            <v>364</v>
          </cell>
          <cell r="R249">
            <v>429</v>
          </cell>
          <cell r="S249">
            <v>417</v>
          </cell>
          <cell r="T249">
            <v>446</v>
          </cell>
          <cell r="U249">
            <v>444</v>
          </cell>
          <cell r="V249">
            <v>450</v>
          </cell>
          <cell r="W249">
            <v>423</v>
          </cell>
          <cell r="X249">
            <v>445</v>
          </cell>
          <cell r="Y249">
            <v>466</v>
          </cell>
          <cell r="Z249">
            <v>404</v>
          </cell>
          <cell r="AA249">
            <v>437</v>
          </cell>
          <cell r="AB249">
            <v>471</v>
          </cell>
          <cell r="AC249">
            <v>506</v>
          </cell>
          <cell r="AD249">
            <v>484</v>
          </cell>
          <cell r="AE249">
            <v>458</v>
          </cell>
          <cell r="AF249">
            <v>517</v>
          </cell>
          <cell r="AG249">
            <v>481</v>
          </cell>
          <cell r="AH249">
            <v>529</v>
          </cell>
          <cell r="AI249">
            <v>596</v>
          </cell>
          <cell r="AJ249">
            <v>589</v>
          </cell>
          <cell r="AK249">
            <v>551</v>
          </cell>
          <cell r="AL249">
            <v>608</v>
          </cell>
          <cell r="AM249">
            <v>575</v>
          </cell>
          <cell r="AN249">
            <v>640</v>
          </cell>
          <cell r="AO249">
            <v>654</v>
          </cell>
          <cell r="AP249">
            <v>563</v>
          </cell>
          <cell r="AQ249">
            <v>642</v>
          </cell>
          <cell r="AR249">
            <v>682</v>
          </cell>
          <cell r="AS249">
            <v>686</v>
          </cell>
          <cell r="AT249">
            <v>770</v>
          </cell>
          <cell r="AU249">
            <v>804</v>
          </cell>
          <cell r="AV249">
            <v>791</v>
          </cell>
          <cell r="AW249">
            <v>792</v>
          </cell>
          <cell r="AX249">
            <v>722</v>
          </cell>
          <cell r="AY249">
            <v>827</v>
          </cell>
          <cell r="AZ249">
            <v>707</v>
          </cell>
          <cell r="BA249">
            <v>753</v>
          </cell>
          <cell r="BB249">
            <v>824</v>
          </cell>
          <cell r="BC249">
            <v>819</v>
          </cell>
          <cell r="BD249">
            <v>974</v>
          </cell>
          <cell r="BE249">
            <v>1115</v>
          </cell>
          <cell r="BF249">
            <v>794</v>
          </cell>
          <cell r="BG249">
            <v>749</v>
          </cell>
          <cell r="BH249">
            <v>951</v>
          </cell>
          <cell r="BI249">
            <v>812</v>
          </cell>
          <cell r="BJ249">
            <v>798</v>
          </cell>
          <cell r="BK249">
            <v>828</v>
          </cell>
          <cell r="BL249">
            <v>720</v>
          </cell>
          <cell r="BM249">
            <v>715</v>
          </cell>
          <cell r="BN249">
            <v>736</v>
          </cell>
          <cell r="BO249">
            <v>799</v>
          </cell>
          <cell r="BP249">
            <v>792</v>
          </cell>
          <cell r="BQ249">
            <v>851</v>
          </cell>
          <cell r="BR249">
            <v>879</v>
          </cell>
        </row>
        <row r="250">
          <cell r="A250" t="str">
            <v>EQR8</v>
          </cell>
          <cell r="B250">
            <v>663</v>
          </cell>
          <cell r="C250">
            <v>692</v>
          </cell>
          <cell r="D250">
            <v>697</v>
          </cell>
          <cell r="E250">
            <v>742</v>
          </cell>
          <cell r="F250">
            <v>797</v>
          </cell>
          <cell r="G250">
            <v>874</v>
          </cell>
          <cell r="H250">
            <v>835</v>
          </cell>
          <cell r="I250">
            <v>858</v>
          </cell>
          <cell r="J250">
            <v>893</v>
          </cell>
          <cell r="K250">
            <v>929</v>
          </cell>
          <cell r="L250">
            <v>1088</v>
          </cell>
          <cell r="M250">
            <v>1108</v>
          </cell>
          <cell r="N250">
            <v>1251</v>
          </cell>
          <cell r="O250">
            <v>1369</v>
          </cell>
          <cell r="P250">
            <v>1458</v>
          </cell>
          <cell r="Q250">
            <v>1623</v>
          </cell>
          <cell r="R250">
            <v>1675</v>
          </cell>
          <cell r="S250">
            <v>1655</v>
          </cell>
          <cell r="T250">
            <v>1692</v>
          </cell>
          <cell r="U250">
            <v>1719</v>
          </cell>
          <cell r="V250">
            <v>1799</v>
          </cell>
          <cell r="W250">
            <v>1982</v>
          </cell>
          <cell r="X250">
            <v>1944</v>
          </cell>
          <cell r="Y250">
            <v>2077</v>
          </cell>
          <cell r="Z250">
            <v>2103</v>
          </cell>
          <cell r="AA250">
            <v>2266</v>
          </cell>
          <cell r="AB250">
            <v>2384</v>
          </cell>
          <cell r="AC250">
            <v>2567</v>
          </cell>
          <cell r="AD250">
            <v>2555</v>
          </cell>
          <cell r="AE250">
            <v>2863</v>
          </cell>
          <cell r="AF250">
            <v>3030</v>
          </cell>
          <cell r="AG250">
            <v>3152</v>
          </cell>
          <cell r="AH250">
            <v>3274</v>
          </cell>
          <cell r="AI250">
            <v>3610</v>
          </cell>
          <cell r="AJ250">
            <v>3797</v>
          </cell>
          <cell r="AK250">
            <v>3770</v>
          </cell>
          <cell r="AL250">
            <v>4135</v>
          </cell>
          <cell r="AM250">
            <v>4202</v>
          </cell>
          <cell r="AN250">
            <v>4122</v>
          </cell>
          <cell r="AO250">
            <v>4560</v>
          </cell>
          <cell r="AP250">
            <v>5124</v>
          </cell>
          <cell r="AQ250">
            <v>4976</v>
          </cell>
          <cell r="AR250">
            <v>5319</v>
          </cell>
          <cell r="AS250">
            <v>5562</v>
          </cell>
          <cell r="AT250">
            <v>5918</v>
          </cell>
          <cell r="AU250">
            <v>6087</v>
          </cell>
          <cell r="AV250">
            <v>6638</v>
          </cell>
          <cell r="AW250">
            <v>6975</v>
          </cell>
          <cell r="AX250">
            <v>6542</v>
          </cell>
          <cell r="AY250">
            <v>6511</v>
          </cell>
          <cell r="AZ250">
            <v>6362</v>
          </cell>
          <cell r="BA250">
            <v>6874</v>
          </cell>
          <cell r="BB250">
            <v>7325</v>
          </cell>
          <cell r="BC250">
            <v>8020</v>
          </cell>
          <cell r="BD250">
            <v>8598</v>
          </cell>
          <cell r="BE250">
            <v>8431</v>
          </cell>
          <cell r="BF250">
            <v>8061</v>
          </cell>
          <cell r="BG250">
            <v>7960</v>
          </cell>
          <cell r="BH250">
            <v>8739</v>
          </cell>
          <cell r="BI250">
            <v>8726</v>
          </cell>
          <cell r="BJ250">
            <v>8278</v>
          </cell>
          <cell r="BK250">
            <v>8791</v>
          </cell>
          <cell r="BL250">
            <v>8633</v>
          </cell>
          <cell r="BM250">
            <v>8031</v>
          </cell>
          <cell r="BN250">
            <v>8621</v>
          </cell>
          <cell r="BO250">
            <v>8626</v>
          </cell>
          <cell r="BP250">
            <v>9209</v>
          </cell>
          <cell r="BQ250">
            <v>9297</v>
          </cell>
          <cell r="BR250">
            <v>10025</v>
          </cell>
        </row>
        <row r="251">
          <cell r="A251" t="str">
            <v>EQR9</v>
          </cell>
          <cell r="B251">
            <v>1515</v>
          </cell>
          <cell r="C251">
            <v>1603</v>
          </cell>
          <cell r="D251">
            <v>1599</v>
          </cell>
          <cell r="E251">
            <v>1673</v>
          </cell>
          <cell r="F251">
            <v>1665</v>
          </cell>
          <cell r="G251">
            <v>1772</v>
          </cell>
          <cell r="H251">
            <v>1718</v>
          </cell>
          <cell r="I251">
            <v>1842</v>
          </cell>
          <cell r="J251">
            <v>2000</v>
          </cell>
          <cell r="K251">
            <v>2119</v>
          </cell>
          <cell r="L251">
            <v>2225</v>
          </cell>
          <cell r="M251">
            <v>2336</v>
          </cell>
          <cell r="N251">
            <v>2416</v>
          </cell>
          <cell r="O251">
            <v>2510</v>
          </cell>
          <cell r="P251">
            <v>2609</v>
          </cell>
          <cell r="Q251">
            <v>2729</v>
          </cell>
          <cell r="R251">
            <v>2783</v>
          </cell>
          <cell r="S251">
            <v>2599</v>
          </cell>
          <cell r="T251">
            <v>2412</v>
          </cell>
          <cell r="U251">
            <v>2110</v>
          </cell>
          <cell r="V251">
            <v>2145</v>
          </cell>
          <cell r="W251">
            <v>2139</v>
          </cell>
          <cell r="X251">
            <v>2026</v>
          </cell>
          <cell r="Y251">
            <v>2045</v>
          </cell>
          <cell r="Z251">
            <v>1854</v>
          </cell>
          <cell r="AA251">
            <v>1994</v>
          </cell>
          <cell r="AB251">
            <v>1939</v>
          </cell>
          <cell r="AC251">
            <v>1981</v>
          </cell>
          <cell r="AD251">
            <v>1871</v>
          </cell>
          <cell r="AE251">
            <v>2053</v>
          </cell>
          <cell r="AF251">
            <v>2162</v>
          </cell>
          <cell r="AG251">
            <v>2076</v>
          </cell>
          <cell r="AH251">
            <v>2183</v>
          </cell>
          <cell r="AI251">
            <v>2246</v>
          </cell>
          <cell r="AJ251">
            <v>2281</v>
          </cell>
          <cell r="AK251">
            <v>2708</v>
          </cell>
          <cell r="AL251">
            <v>2729</v>
          </cell>
          <cell r="AM251">
            <v>2615</v>
          </cell>
          <cell r="AN251">
            <v>2976</v>
          </cell>
          <cell r="AO251">
            <v>2797</v>
          </cell>
          <cell r="AP251">
            <v>2930</v>
          </cell>
          <cell r="AQ251">
            <v>3080</v>
          </cell>
          <cell r="AR251">
            <v>3294</v>
          </cell>
          <cell r="AS251">
            <v>3114</v>
          </cell>
          <cell r="AT251">
            <v>3596</v>
          </cell>
          <cell r="AU251">
            <v>3579</v>
          </cell>
          <cell r="AV251">
            <v>3479</v>
          </cell>
          <cell r="AW251">
            <v>3490</v>
          </cell>
          <cell r="AX251">
            <v>2451</v>
          </cell>
          <cell r="AY251">
            <v>3361</v>
          </cell>
          <cell r="AZ251">
            <v>2340</v>
          </cell>
          <cell r="BA251">
            <v>3347</v>
          </cell>
          <cell r="BB251">
            <v>3002</v>
          </cell>
          <cell r="BC251">
            <v>3218</v>
          </cell>
          <cell r="BD251">
            <v>3120</v>
          </cell>
          <cell r="BE251">
            <v>2827</v>
          </cell>
          <cell r="BF251">
            <v>2972</v>
          </cell>
          <cell r="BG251">
            <v>3198</v>
          </cell>
          <cell r="BH251">
            <v>2826</v>
          </cell>
          <cell r="BI251">
            <v>2512</v>
          </cell>
          <cell r="BJ251">
            <v>2854</v>
          </cell>
          <cell r="BK251">
            <v>2869</v>
          </cell>
          <cell r="BL251">
            <v>2933</v>
          </cell>
          <cell r="BM251">
            <v>2649</v>
          </cell>
          <cell r="BN251">
            <v>2733</v>
          </cell>
          <cell r="BO251">
            <v>3051</v>
          </cell>
          <cell r="BP251">
            <v>2906</v>
          </cell>
          <cell r="BQ251">
            <v>3088</v>
          </cell>
          <cell r="BR251">
            <v>3178</v>
          </cell>
        </row>
        <row r="252">
          <cell r="A252" t="str">
            <v>EQS2</v>
          </cell>
          <cell r="B252">
            <v>681</v>
          </cell>
          <cell r="C252">
            <v>760</v>
          </cell>
          <cell r="D252">
            <v>675</v>
          </cell>
          <cell r="E252">
            <v>709</v>
          </cell>
          <cell r="F252">
            <v>688</v>
          </cell>
          <cell r="G252">
            <v>687</v>
          </cell>
          <cell r="H252">
            <v>641</v>
          </cell>
          <cell r="I252">
            <v>694</v>
          </cell>
          <cell r="J252">
            <v>686</v>
          </cell>
          <cell r="K252">
            <v>657</v>
          </cell>
          <cell r="L252">
            <v>744</v>
          </cell>
          <cell r="M252">
            <v>792</v>
          </cell>
          <cell r="N252">
            <v>753</v>
          </cell>
          <cell r="O252">
            <v>773</v>
          </cell>
          <cell r="P252">
            <v>784</v>
          </cell>
          <cell r="Q252">
            <v>912</v>
          </cell>
          <cell r="R252">
            <v>911</v>
          </cell>
          <cell r="S252">
            <v>861</v>
          </cell>
          <cell r="T252">
            <v>840</v>
          </cell>
          <cell r="U252">
            <v>918</v>
          </cell>
          <cell r="V252">
            <v>796</v>
          </cell>
          <cell r="W252">
            <v>913</v>
          </cell>
          <cell r="X252">
            <v>860</v>
          </cell>
          <cell r="Y252">
            <v>952</v>
          </cell>
          <cell r="Z252">
            <v>862</v>
          </cell>
          <cell r="AA252">
            <v>941</v>
          </cell>
          <cell r="AB252">
            <v>992</v>
          </cell>
          <cell r="AC252">
            <v>1053</v>
          </cell>
          <cell r="AD252">
            <v>1073</v>
          </cell>
          <cell r="AE252">
            <v>1083</v>
          </cell>
          <cell r="AF252">
            <v>1098</v>
          </cell>
          <cell r="AG252">
            <v>1287</v>
          </cell>
          <cell r="AH252">
            <v>1241</v>
          </cell>
          <cell r="AI252">
            <v>1404</v>
          </cell>
          <cell r="AJ252">
            <v>1457</v>
          </cell>
          <cell r="AK252">
            <v>1478</v>
          </cell>
          <cell r="AL252">
            <v>1607</v>
          </cell>
          <cell r="AM252">
            <v>1639</v>
          </cell>
          <cell r="AN252">
            <v>1715</v>
          </cell>
          <cell r="AO252">
            <v>1905</v>
          </cell>
          <cell r="AP252">
            <v>1693</v>
          </cell>
          <cell r="AQ252">
            <v>1900</v>
          </cell>
          <cell r="AR252">
            <v>1795</v>
          </cell>
          <cell r="AS252">
            <v>2002</v>
          </cell>
          <cell r="AT252">
            <v>1983</v>
          </cell>
          <cell r="AU252">
            <v>2017</v>
          </cell>
          <cell r="AV252">
            <v>1984</v>
          </cell>
          <cell r="AW252">
            <v>2100</v>
          </cell>
          <cell r="AX252">
            <v>1940</v>
          </cell>
          <cell r="AY252">
            <v>1836</v>
          </cell>
          <cell r="AZ252">
            <v>2039</v>
          </cell>
          <cell r="BA252">
            <v>2009</v>
          </cell>
          <cell r="BB252">
            <v>2251</v>
          </cell>
          <cell r="BC252">
            <v>2420</v>
          </cell>
          <cell r="BD252">
            <v>2444</v>
          </cell>
          <cell r="BE252">
            <v>2550</v>
          </cell>
          <cell r="BF252">
            <v>2416</v>
          </cell>
          <cell r="BG252">
            <v>2462</v>
          </cell>
          <cell r="BH252">
            <v>2510</v>
          </cell>
          <cell r="BI252">
            <v>2590</v>
          </cell>
          <cell r="BJ252">
            <v>2426</v>
          </cell>
          <cell r="BK252">
            <v>2368</v>
          </cell>
          <cell r="BL252">
            <v>2792</v>
          </cell>
          <cell r="BM252">
            <v>2580</v>
          </cell>
          <cell r="BN252">
            <v>2429</v>
          </cell>
          <cell r="BO252">
            <v>2610</v>
          </cell>
          <cell r="BP252">
            <v>2831</v>
          </cell>
          <cell r="BQ252">
            <v>2946</v>
          </cell>
          <cell r="BR252">
            <v>2397</v>
          </cell>
        </row>
        <row r="253">
          <cell r="A253" t="str">
            <v>EQS3</v>
          </cell>
          <cell r="B253">
            <v>379</v>
          </cell>
          <cell r="C253">
            <v>379</v>
          </cell>
          <cell r="D253">
            <v>374</v>
          </cell>
          <cell r="E253">
            <v>745</v>
          </cell>
          <cell r="F253">
            <v>330</v>
          </cell>
          <cell r="G253">
            <v>445</v>
          </cell>
          <cell r="H253">
            <v>497</v>
          </cell>
          <cell r="I253">
            <v>453</v>
          </cell>
          <cell r="J253">
            <v>552</v>
          </cell>
          <cell r="K253">
            <v>307</v>
          </cell>
          <cell r="L253">
            <v>413</v>
          </cell>
          <cell r="M253">
            <v>427</v>
          </cell>
          <cell r="N253">
            <v>476</v>
          </cell>
          <cell r="O253">
            <v>489</v>
          </cell>
          <cell r="P253">
            <v>617</v>
          </cell>
          <cell r="Q253">
            <v>642</v>
          </cell>
          <cell r="R253">
            <v>722</v>
          </cell>
          <cell r="S253">
            <v>746</v>
          </cell>
          <cell r="T253">
            <v>645</v>
          </cell>
          <cell r="U253">
            <v>622</v>
          </cell>
          <cell r="V253">
            <v>628</v>
          </cell>
          <cell r="W253">
            <v>700</v>
          </cell>
          <cell r="X253">
            <v>602</v>
          </cell>
          <cell r="Y253">
            <v>644</v>
          </cell>
          <cell r="Z253">
            <v>845</v>
          </cell>
          <cell r="AA253">
            <v>744</v>
          </cell>
          <cell r="AB253">
            <v>727</v>
          </cell>
          <cell r="AC253">
            <v>829</v>
          </cell>
          <cell r="AD253">
            <v>845</v>
          </cell>
          <cell r="AE253">
            <v>1039</v>
          </cell>
          <cell r="AF253">
            <v>1262</v>
          </cell>
          <cell r="AG253">
            <v>1396</v>
          </cell>
          <cell r="AH253">
            <v>1583</v>
          </cell>
          <cell r="AI253">
            <v>1657</v>
          </cell>
          <cell r="AJ253">
            <v>1856</v>
          </cell>
          <cell r="AK253">
            <v>1866</v>
          </cell>
          <cell r="AL253">
            <v>2370</v>
          </cell>
          <cell r="AM253">
            <v>2286</v>
          </cell>
          <cell r="AN253">
            <v>2315</v>
          </cell>
          <cell r="AO253">
            <v>2215</v>
          </cell>
          <cell r="AP253">
            <v>2223</v>
          </cell>
          <cell r="AQ253">
            <v>2256</v>
          </cell>
          <cell r="AR253">
            <v>2352</v>
          </cell>
          <cell r="AS253">
            <v>2504</v>
          </cell>
          <cell r="AT253">
            <v>2485</v>
          </cell>
          <cell r="AU253">
            <v>2561</v>
          </cell>
          <cell r="AV253">
            <v>2822</v>
          </cell>
          <cell r="AW253">
            <v>2182</v>
          </cell>
          <cell r="AX253">
            <v>1968</v>
          </cell>
          <cell r="AY253">
            <v>1489</v>
          </cell>
          <cell r="AZ253">
            <v>1393</v>
          </cell>
          <cell r="BA253">
            <v>1548</v>
          </cell>
          <cell r="BB253">
            <v>1665</v>
          </cell>
          <cell r="BC253">
            <v>1594</v>
          </cell>
          <cell r="BD253">
            <v>1698</v>
          </cell>
          <cell r="BE253">
            <v>1738</v>
          </cell>
          <cell r="BF253">
            <v>1963</v>
          </cell>
          <cell r="BG253">
            <v>2751</v>
          </cell>
          <cell r="BH253">
            <v>2206</v>
          </cell>
          <cell r="BI253">
            <v>2083</v>
          </cell>
          <cell r="BJ253">
            <v>2517</v>
          </cell>
          <cell r="BK253">
            <v>2266</v>
          </cell>
          <cell r="BL253">
            <v>2512</v>
          </cell>
          <cell r="BM253">
            <v>2577</v>
          </cell>
          <cell r="BN253">
            <v>2027</v>
          </cell>
          <cell r="BO253">
            <v>2001</v>
          </cell>
          <cell r="BP253">
            <v>2060</v>
          </cell>
          <cell r="BQ253">
            <v>2472</v>
          </cell>
          <cell r="BR253">
            <v>2020</v>
          </cell>
        </row>
        <row r="254">
          <cell r="A254" t="str">
            <v>EQS4</v>
          </cell>
          <cell r="B254">
            <v>199</v>
          </cell>
          <cell r="C254">
            <v>182</v>
          </cell>
          <cell r="D254">
            <v>225</v>
          </cell>
          <cell r="E254">
            <v>180</v>
          </cell>
          <cell r="F254">
            <v>217</v>
          </cell>
          <cell r="G254">
            <v>231</v>
          </cell>
          <cell r="H254">
            <v>214</v>
          </cell>
          <cell r="I254">
            <v>186</v>
          </cell>
          <cell r="J254">
            <v>72</v>
          </cell>
          <cell r="K254">
            <v>43</v>
          </cell>
          <cell r="L254">
            <v>33</v>
          </cell>
          <cell r="M254">
            <v>-19</v>
          </cell>
          <cell r="N254">
            <v>11</v>
          </cell>
          <cell r="O254">
            <v>46</v>
          </cell>
          <cell r="P254">
            <v>36</v>
          </cell>
          <cell r="Q254">
            <v>46</v>
          </cell>
          <cell r="R254">
            <v>92</v>
          </cell>
          <cell r="S254">
            <v>42</v>
          </cell>
          <cell r="T254">
            <v>12</v>
          </cell>
          <cell r="U254">
            <v>0</v>
          </cell>
          <cell r="V254">
            <v>30</v>
          </cell>
          <cell r="W254">
            <v>58</v>
          </cell>
          <cell r="X254">
            <v>25</v>
          </cell>
          <cell r="Y254">
            <v>-15</v>
          </cell>
          <cell r="Z254">
            <v>-9</v>
          </cell>
          <cell r="AA254">
            <v>-25</v>
          </cell>
          <cell r="AB254">
            <v>-42</v>
          </cell>
          <cell r="AC254">
            <v>-68</v>
          </cell>
          <cell r="AD254">
            <v>-42</v>
          </cell>
          <cell r="AE254">
            <v>7</v>
          </cell>
          <cell r="AF254">
            <v>-26</v>
          </cell>
          <cell r="AG254">
            <v>19</v>
          </cell>
          <cell r="AH254">
            <v>19</v>
          </cell>
          <cell r="AI254">
            <v>33</v>
          </cell>
          <cell r="AJ254">
            <v>25</v>
          </cell>
          <cell r="AK254">
            <v>17</v>
          </cell>
          <cell r="AL254">
            <v>36</v>
          </cell>
          <cell r="AM254">
            <v>66</v>
          </cell>
          <cell r="AN254">
            <v>8</v>
          </cell>
          <cell r="AO254">
            <v>-33</v>
          </cell>
          <cell r="AP254">
            <v>136</v>
          </cell>
          <cell r="AQ254">
            <v>152</v>
          </cell>
          <cell r="AR254">
            <v>36</v>
          </cell>
          <cell r="AS254">
            <v>3</v>
          </cell>
          <cell r="AT254">
            <v>1</v>
          </cell>
          <cell r="AU254">
            <v>77</v>
          </cell>
          <cell r="AV254">
            <v>145</v>
          </cell>
          <cell r="AW254">
            <v>114</v>
          </cell>
          <cell r="AX254">
            <v>230</v>
          </cell>
          <cell r="AY254">
            <v>165</v>
          </cell>
          <cell r="AZ254">
            <v>447</v>
          </cell>
          <cell r="BA254">
            <v>347</v>
          </cell>
          <cell r="BB254">
            <v>355</v>
          </cell>
          <cell r="BC254">
            <v>424</v>
          </cell>
          <cell r="BD254">
            <v>401</v>
          </cell>
          <cell r="BE254">
            <v>94</v>
          </cell>
          <cell r="BF254">
            <v>664</v>
          </cell>
          <cell r="BG254">
            <v>854</v>
          </cell>
          <cell r="BH254">
            <v>463</v>
          </cell>
          <cell r="BI254">
            <v>841</v>
          </cell>
          <cell r="BJ254">
            <v>947</v>
          </cell>
          <cell r="BK254">
            <v>894</v>
          </cell>
          <cell r="BL254">
            <v>1051</v>
          </cell>
          <cell r="BM254">
            <v>1096</v>
          </cell>
          <cell r="BN254">
            <v>960</v>
          </cell>
          <cell r="BO254">
            <v>980</v>
          </cell>
          <cell r="BP254">
            <v>1086</v>
          </cell>
          <cell r="BQ254">
            <v>-83</v>
          </cell>
          <cell r="BR254">
            <v>366</v>
          </cell>
        </row>
        <row r="255">
          <cell r="A255" t="str">
            <v>EQS5</v>
          </cell>
          <cell r="B255">
            <v>-335</v>
          </cell>
          <cell r="C255">
            <v>-346</v>
          </cell>
          <cell r="D255">
            <v>-378</v>
          </cell>
          <cell r="E255">
            <v>-353</v>
          </cell>
          <cell r="F255">
            <v>-445</v>
          </cell>
          <cell r="G255">
            <v>-521</v>
          </cell>
          <cell r="H255">
            <v>-487</v>
          </cell>
          <cell r="I255">
            <v>-521</v>
          </cell>
          <cell r="J255">
            <v>-394</v>
          </cell>
          <cell r="K255">
            <v>-441</v>
          </cell>
          <cell r="L255">
            <v>-598</v>
          </cell>
          <cell r="M255">
            <v>-641</v>
          </cell>
          <cell r="N255">
            <v>-731</v>
          </cell>
          <cell r="O255">
            <v>-839</v>
          </cell>
          <cell r="P255">
            <v>-824</v>
          </cell>
          <cell r="Q255">
            <v>-1075</v>
          </cell>
          <cell r="R255">
            <v>-982</v>
          </cell>
          <cell r="S255">
            <v>-903</v>
          </cell>
          <cell r="T255">
            <v>-883</v>
          </cell>
          <cell r="U255">
            <v>-1105</v>
          </cell>
          <cell r="V255">
            <v>-1035</v>
          </cell>
          <cell r="W255">
            <v>-1386</v>
          </cell>
          <cell r="X255">
            <v>-1282</v>
          </cell>
          <cell r="Y255">
            <v>-1440</v>
          </cell>
          <cell r="Z255">
            <v>-1325</v>
          </cell>
          <cell r="AA255">
            <v>-1444</v>
          </cell>
          <cell r="AB255">
            <v>-1546</v>
          </cell>
          <cell r="AC255">
            <v>-1728</v>
          </cell>
          <cell r="AD255">
            <v>-1615</v>
          </cell>
          <cell r="AE255">
            <v>-1821</v>
          </cell>
          <cell r="AF255">
            <v>-1893</v>
          </cell>
          <cell r="AG255">
            <v>-1955</v>
          </cell>
          <cell r="AH255">
            <v>-2138</v>
          </cell>
          <cell r="AI255">
            <v>-2364</v>
          </cell>
          <cell r="AJ255">
            <v>-2413</v>
          </cell>
          <cell r="AK255">
            <v>-2357</v>
          </cell>
          <cell r="AL255">
            <v>-2758</v>
          </cell>
          <cell r="AM255">
            <v>-2783</v>
          </cell>
          <cell r="AN255">
            <v>-2532</v>
          </cell>
          <cell r="AO255">
            <v>-3128</v>
          </cell>
          <cell r="AP255">
            <v>-3697</v>
          </cell>
          <cell r="AQ255">
            <v>-3420</v>
          </cell>
          <cell r="AR255">
            <v>-3493</v>
          </cell>
          <cell r="AS255">
            <v>-3868</v>
          </cell>
          <cell r="AT255">
            <v>-3587</v>
          </cell>
          <cell r="AU255">
            <v>-3858</v>
          </cell>
          <cell r="AV255">
            <v>-4431</v>
          </cell>
          <cell r="AW255">
            <v>-5293</v>
          </cell>
          <cell r="AX255">
            <v>-4619</v>
          </cell>
          <cell r="AY255">
            <v>-4502</v>
          </cell>
          <cell r="AZ255">
            <v>-4032</v>
          </cell>
          <cell r="BA255">
            <v>-4567</v>
          </cell>
          <cell r="BB255">
            <v>-4642</v>
          </cell>
          <cell r="BC255">
            <v>-5254</v>
          </cell>
          <cell r="BD255">
            <v>-5477</v>
          </cell>
          <cell r="BE255">
            <v>-5361</v>
          </cell>
          <cell r="BF255">
            <v>-4694</v>
          </cell>
          <cell r="BG255">
            <v>-4693</v>
          </cell>
          <cell r="BH255">
            <v>-5114</v>
          </cell>
          <cell r="BI255">
            <v>-5107</v>
          </cell>
          <cell r="BJ255">
            <v>-4511</v>
          </cell>
          <cell r="BK255">
            <v>-4907</v>
          </cell>
          <cell r="BL255">
            <v>-4545</v>
          </cell>
          <cell r="BM255">
            <v>-4106</v>
          </cell>
          <cell r="BN255">
            <v>-4597</v>
          </cell>
          <cell r="BO255">
            <v>-4250</v>
          </cell>
          <cell r="BP255">
            <v>-4888</v>
          </cell>
          <cell r="BQ255">
            <v>-4998</v>
          </cell>
          <cell r="BR255">
            <v>-5542</v>
          </cell>
        </row>
        <row r="256">
          <cell r="A256" t="str">
            <v>EQS6</v>
          </cell>
          <cell r="B256">
            <v>190</v>
          </cell>
          <cell r="C256">
            <v>117</v>
          </cell>
          <cell r="D256">
            <v>125</v>
          </cell>
          <cell r="E256">
            <v>15</v>
          </cell>
          <cell r="F256">
            <v>-175</v>
          </cell>
          <cell r="G256">
            <v>-323</v>
          </cell>
          <cell r="H256">
            <v>-291</v>
          </cell>
          <cell r="I256">
            <v>-395</v>
          </cell>
          <cell r="J256">
            <v>-708</v>
          </cell>
          <cell r="K256">
            <v>-813</v>
          </cell>
          <cell r="L256">
            <v>-903</v>
          </cell>
          <cell r="M256">
            <v>-1060</v>
          </cell>
          <cell r="N256">
            <v>-1126</v>
          </cell>
          <cell r="O256">
            <v>-1130</v>
          </cell>
          <cell r="P256">
            <v>-1218</v>
          </cell>
          <cell r="Q256">
            <v>-1359</v>
          </cell>
          <cell r="R256">
            <v>-1428</v>
          </cell>
          <cell r="S256">
            <v>-1332</v>
          </cell>
          <cell r="T256">
            <v>-1045</v>
          </cell>
          <cell r="U256">
            <v>-841</v>
          </cell>
          <cell r="V256">
            <v>-974</v>
          </cell>
          <cell r="W256">
            <v>-990</v>
          </cell>
          <cell r="X256">
            <v>-778</v>
          </cell>
          <cell r="Y256">
            <v>-731</v>
          </cell>
          <cell r="Z256">
            <v>-495</v>
          </cell>
          <cell r="AA256">
            <v>-640</v>
          </cell>
          <cell r="AB256">
            <v>-528</v>
          </cell>
          <cell r="AC256">
            <v>-580</v>
          </cell>
          <cell r="AD256">
            <v>-288</v>
          </cell>
          <cell r="AE256">
            <v>-418</v>
          </cell>
          <cell r="AF256">
            <v>-351</v>
          </cell>
          <cell r="AG256">
            <v>-63</v>
          </cell>
          <cell r="AH256">
            <v>-205</v>
          </cell>
          <cell r="AI256">
            <v>-37</v>
          </cell>
          <cell r="AJ256">
            <v>0</v>
          </cell>
          <cell r="AK256">
            <v>-400</v>
          </cell>
          <cell r="AL256">
            <v>-368</v>
          </cell>
          <cell r="AM256">
            <v>-265</v>
          </cell>
          <cell r="AN256">
            <v>-598</v>
          </cell>
          <cell r="AO256">
            <v>-334</v>
          </cell>
          <cell r="AP256">
            <v>-522</v>
          </cell>
          <cell r="AQ256">
            <v>-645</v>
          </cell>
          <cell r="AR256">
            <v>-557</v>
          </cell>
          <cell r="AS256">
            <v>-400</v>
          </cell>
          <cell r="AT256">
            <v>-939</v>
          </cell>
          <cell r="AU256">
            <v>-1381</v>
          </cell>
          <cell r="AV256">
            <v>-1361</v>
          </cell>
          <cell r="AW256">
            <v>-1400</v>
          </cell>
          <cell r="AX256">
            <v>-618</v>
          </cell>
          <cell r="AY256">
            <v>-1513</v>
          </cell>
          <cell r="AZ256">
            <v>-610</v>
          </cell>
          <cell r="BA256">
            <v>-1952</v>
          </cell>
          <cell r="BB256">
            <v>-676</v>
          </cell>
          <cell r="BC256">
            <v>-779</v>
          </cell>
          <cell r="BD256">
            <v>-347</v>
          </cell>
          <cell r="BE256">
            <v>-266</v>
          </cell>
          <cell r="BF256">
            <v>339</v>
          </cell>
          <cell r="BG256">
            <v>-220</v>
          </cell>
          <cell r="BH256">
            <v>324</v>
          </cell>
          <cell r="BI256">
            <v>852</v>
          </cell>
          <cell r="BJ256">
            <v>1468</v>
          </cell>
          <cell r="BK256">
            <v>1528</v>
          </cell>
          <cell r="BL256">
            <v>1722</v>
          </cell>
          <cell r="BM256">
            <v>2146</v>
          </cell>
          <cell r="BN256">
            <v>579</v>
          </cell>
          <cell r="BO256">
            <v>665</v>
          </cell>
          <cell r="BP256">
            <v>611</v>
          </cell>
          <cell r="BQ256">
            <v>456</v>
          </cell>
          <cell r="BR256">
            <v>264</v>
          </cell>
        </row>
        <row r="257">
          <cell r="A257" t="str">
            <v>EQS7</v>
          </cell>
          <cell r="B257">
            <v>-21</v>
          </cell>
          <cell r="C257">
            <v>-183</v>
          </cell>
          <cell r="D257">
            <v>-30</v>
          </cell>
          <cell r="E257">
            <v>-139</v>
          </cell>
          <cell r="F257">
            <v>-169</v>
          </cell>
          <cell r="G257">
            <v>-119</v>
          </cell>
          <cell r="H257">
            <v>-78</v>
          </cell>
          <cell r="I257">
            <v>-180</v>
          </cell>
          <cell r="J257">
            <v>-132</v>
          </cell>
          <cell r="K257">
            <v>-100</v>
          </cell>
          <cell r="L257">
            <v>-68</v>
          </cell>
          <cell r="M257">
            <v>-212</v>
          </cell>
          <cell r="N257">
            <v>-70</v>
          </cell>
          <cell r="O257">
            <v>6</v>
          </cell>
          <cell r="P257">
            <v>179</v>
          </cell>
          <cell r="Q257">
            <v>-227</v>
          </cell>
          <cell r="R257">
            <v>-122</v>
          </cell>
          <cell r="S257">
            <v>-59</v>
          </cell>
          <cell r="T257">
            <v>-92</v>
          </cell>
          <cell r="U257">
            <v>-292</v>
          </cell>
          <cell r="V257">
            <v>-73</v>
          </cell>
          <cell r="W257">
            <v>-80</v>
          </cell>
          <cell r="X257">
            <v>-88</v>
          </cell>
          <cell r="Y257">
            <v>-234</v>
          </cell>
          <cell r="Z257">
            <v>-23</v>
          </cell>
          <cell r="AA257">
            <v>51</v>
          </cell>
          <cell r="AB257">
            <v>-28</v>
          </cell>
          <cell r="AC257">
            <v>-155</v>
          </cell>
          <cell r="AD257">
            <v>-177</v>
          </cell>
          <cell r="AE257">
            <v>-165</v>
          </cell>
          <cell r="AF257">
            <v>-82</v>
          </cell>
          <cell r="AG257">
            <v>-228</v>
          </cell>
          <cell r="AH257">
            <v>-33</v>
          </cell>
          <cell r="AI257">
            <v>-315</v>
          </cell>
          <cell r="AJ257">
            <v>-142</v>
          </cell>
          <cell r="AK257">
            <v>-189</v>
          </cell>
          <cell r="AL257">
            <v>-241</v>
          </cell>
          <cell r="AM257">
            <v>-101</v>
          </cell>
          <cell r="AN257">
            <v>-263</v>
          </cell>
          <cell r="AO257">
            <v>-366</v>
          </cell>
          <cell r="AP257">
            <v>-337</v>
          </cell>
          <cell r="AQ257">
            <v>-312</v>
          </cell>
          <cell r="AR257">
            <v>-89</v>
          </cell>
          <cell r="AS257">
            <v>-334</v>
          </cell>
          <cell r="AT257">
            <v>-270</v>
          </cell>
          <cell r="AU257">
            <v>-166</v>
          </cell>
          <cell r="AV257">
            <v>97</v>
          </cell>
          <cell r="AW257">
            <v>12</v>
          </cell>
          <cell r="AX257">
            <v>-597</v>
          </cell>
          <cell r="AY257">
            <v>-291</v>
          </cell>
          <cell r="AZ257">
            <v>-465</v>
          </cell>
          <cell r="BA257">
            <v>-296</v>
          </cell>
          <cell r="BB257">
            <v>-224</v>
          </cell>
          <cell r="BC257">
            <v>-410</v>
          </cell>
          <cell r="BD257">
            <v>-240</v>
          </cell>
          <cell r="BE257">
            <v>-376</v>
          </cell>
          <cell r="BF257">
            <v>-21</v>
          </cell>
          <cell r="BG257">
            <v>401</v>
          </cell>
          <cell r="BH257">
            <v>112</v>
          </cell>
          <cell r="BI257">
            <v>284</v>
          </cell>
          <cell r="BJ257">
            <v>-107</v>
          </cell>
          <cell r="BK257">
            <v>-126</v>
          </cell>
          <cell r="BL257">
            <v>-334</v>
          </cell>
          <cell r="BM257">
            <v>-243</v>
          </cell>
          <cell r="BN257">
            <v>-263</v>
          </cell>
          <cell r="BO257">
            <v>430</v>
          </cell>
          <cell r="BP257">
            <v>-387</v>
          </cell>
          <cell r="BQ257">
            <v>-845</v>
          </cell>
          <cell r="BR257">
            <v>-248</v>
          </cell>
        </row>
        <row r="258">
          <cell r="A258" t="str">
            <v>EQS8</v>
          </cell>
          <cell r="B258">
            <v>9</v>
          </cell>
          <cell r="C258">
            <v>71</v>
          </cell>
          <cell r="D258">
            <v>129</v>
          </cell>
          <cell r="E258">
            <v>-228</v>
          </cell>
          <cell r="F258">
            <v>172</v>
          </cell>
          <cell r="G258">
            <v>43</v>
          </cell>
          <cell r="H258">
            <v>-81</v>
          </cell>
          <cell r="I258">
            <v>-182</v>
          </cell>
          <cell r="J258">
            <v>-312</v>
          </cell>
          <cell r="K258">
            <v>-42</v>
          </cell>
          <cell r="L258">
            <v>-141</v>
          </cell>
          <cell r="M258">
            <v>-152</v>
          </cell>
          <cell r="N258">
            <v>-171</v>
          </cell>
          <cell r="O258">
            <v>-177</v>
          </cell>
          <cell r="P258">
            <v>-235</v>
          </cell>
          <cell r="Q258">
            <v>-254</v>
          </cell>
          <cell r="R258">
            <v>-291</v>
          </cell>
          <cell r="S258">
            <v>-284</v>
          </cell>
          <cell r="T258">
            <v>-136</v>
          </cell>
          <cell r="U258">
            <v>-100</v>
          </cell>
          <cell r="V258">
            <v>-112</v>
          </cell>
          <cell r="W258">
            <v>-117</v>
          </cell>
          <cell r="X258">
            <v>-12</v>
          </cell>
          <cell r="Y258">
            <v>-80</v>
          </cell>
          <cell r="Z258">
            <v>-187</v>
          </cell>
          <cell r="AA258">
            <v>-96</v>
          </cell>
          <cell r="AB258">
            <v>2</v>
          </cell>
          <cell r="AC258">
            <v>-115</v>
          </cell>
          <cell r="AD258">
            <v>25</v>
          </cell>
          <cell r="AE258">
            <v>-128</v>
          </cell>
          <cell r="AF258">
            <v>-389</v>
          </cell>
          <cell r="AG258">
            <v>-366</v>
          </cell>
          <cell r="AH258">
            <v>-413</v>
          </cell>
          <cell r="AI258">
            <v>-389</v>
          </cell>
          <cell r="AJ258">
            <v>-474</v>
          </cell>
          <cell r="AK258">
            <v>-237</v>
          </cell>
          <cell r="AL258">
            <v>-652</v>
          </cell>
          <cell r="AM258">
            <v>-628</v>
          </cell>
          <cell r="AN258">
            <v>-395</v>
          </cell>
          <cell r="AO258">
            <v>-593</v>
          </cell>
          <cell r="AP258">
            <v>-526</v>
          </cell>
          <cell r="AQ258">
            <v>-258</v>
          </cell>
          <cell r="AR258">
            <v>-443</v>
          </cell>
          <cell r="AS258">
            <v>-406</v>
          </cell>
          <cell r="AT258">
            <v>30</v>
          </cell>
          <cell r="AU258">
            <v>49</v>
          </cell>
          <cell r="AV258">
            <v>-261</v>
          </cell>
          <cell r="AW258">
            <v>-716</v>
          </cell>
          <cell r="AX258">
            <v>-459</v>
          </cell>
          <cell r="AY258">
            <v>-48</v>
          </cell>
          <cell r="AZ258">
            <v>8</v>
          </cell>
          <cell r="BA258">
            <v>403</v>
          </cell>
          <cell r="BB258">
            <v>-105</v>
          </cell>
          <cell r="BC258">
            <v>118</v>
          </cell>
          <cell r="BD258">
            <v>341</v>
          </cell>
          <cell r="BE258">
            <v>253</v>
          </cell>
          <cell r="BF258">
            <v>561</v>
          </cell>
          <cell r="BG258">
            <v>-191</v>
          </cell>
          <cell r="BH258">
            <v>427</v>
          </cell>
          <cell r="BI258">
            <v>879</v>
          </cell>
          <cell r="BJ258">
            <v>612</v>
          </cell>
          <cell r="BK258">
            <v>-242</v>
          </cell>
          <cell r="BL258">
            <v>632</v>
          </cell>
          <cell r="BM258">
            <v>-132</v>
          </cell>
          <cell r="BN258">
            <v>271</v>
          </cell>
          <cell r="BO258">
            <v>406</v>
          </cell>
          <cell r="BP258">
            <v>422</v>
          </cell>
          <cell r="BQ258">
            <v>12</v>
          </cell>
          <cell r="BR258">
            <v>431</v>
          </cell>
        </row>
        <row r="259">
          <cell r="A259" t="str">
            <v>ERDG</v>
          </cell>
          <cell r="B259">
            <v>811</v>
          </cell>
          <cell r="C259">
            <v>827</v>
          </cell>
          <cell r="D259">
            <v>790</v>
          </cell>
          <cell r="E259">
            <v>787</v>
          </cell>
          <cell r="F259">
            <v>713</v>
          </cell>
          <cell r="G259">
            <v>670</v>
          </cell>
          <cell r="H259">
            <v>616</v>
          </cell>
          <cell r="I259">
            <v>659</v>
          </cell>
          <cell r="J259">
            <v>549</v>
          </cell>
          <cell r="K259">
            <v>569</v>
          </cell>
          <cell r="L259">
            <v>597</v>
          </cell>
          <cell r="M259">
            <v>586</v>
          </cell>
          <cell r="N259">
            <v>675</v>
          </cell>
          <cell r="O259">
            <v>700</v>
          </cell>
          <cell r="P259">
            <v>657</v>
          </cell>
          <cell r="Q259">
            <v>635</v>
          </cell>
          <cell r="R259">
            <v>675</v>
          </cell>
          <cell r="S259">
            <v>619</v>
          </cell>
          <cell r="T259">
            <v>639</v>
          </cell>
          <cell r="U259">
            <v>743</v>
          </cell>
          <cell r="V259">
            <v>605</v>
          </cell>
          <cell r="W259">
            <v>590</v>
          </cell>
          <cell r="X259">
            <v>629</v>
          </cell>
          <cell r="Y259">
            <v>658</v>
          </cell>
          <cell r="Z259">
            <v>644</v>
          </cell>
          <cell r="AA259">
            <v>630</v>
          </cell>
          <cell r="AB259">
            <v>601</v>
          </cell>
          <cell r="AC259">
            <v>598</v>
          </cell>
          <cell r="AD259">
            <v>628</v>
          </cell>
          <cell r="AE259">
            <v>585</v>
          </cell>
          <cell r="AF259">
            <v>689</v>
          </cell>
          <cell r="AG259">
            <v>723</v>
          </cell>
          <cell r="AH259">
            <v>658</v>
          </cell>
          <cell r="AI259">
            <v>828</v>
          </cell>
          <cell r="AJ259">
            <v>808</v>
          </cell>
          <cell r="AK259">
            <v>786</v>
          </cell>
          <cell r="AL259">
            <v>814</v>
          </cell>
          <cell r="AM259">
            <v>717</v>
          </cell>
          <cell r="AN259">
            <v>646</v>
          </cell>
          <cell r="AO259">
            <v>671</v>
          </cell>
          <cell r="AP259">
            <v>580</v>
          </cell>
          <cell r="AQ259">
            <v>612</v>
          </cell>
          <cell r="AR259">
            <v>720</v>
          </cell>
          <cell r="AS259">
            <v>733</v>
          </cell>
          <cell r="AT259">
            <v>1126</v>
          </cell>
          <cell r="AU259">
            <v>837</v>
          </cell>
          <cell r="AV259">
            <v>858</v>
          </cell>
          <cell r="AW259">
            <v>841</v>
          </cell>
          <cell r="AX259">
            <v>869</v>
          </cell>
          <cell r="AY259">
            <v>986</v>
          </cell>
          <cell r="AZ259">
            <v>904</v>
          </cell>
          <cell r="BA259">
            <v>976</v>
          </cell>
          <cell r="BB259">
            <v>942</v>
          </cell>
          <cell r="BC259">
            <v>1096</v>
          </cell>
          <cell r="BD259">
            <v>1252</v>
          </cell>
          <cell r="BE259">
            <v>1165</v>
          </cell>
          <cell r="BF259">
            <v>1409</v>
          </cell>
          <cell r="BG259">
            <v>1208</v>
          </cell>
          <cell r="BH259">
            <v>1328</v>
          </cell>
          <cell r="BI259">
            <v>1437</v>
          </cell>
          <cell r="BJ259">
            <v>1361</v>
          </cell>
          <cell r="BK259">
            <v>1309</v>
          </cell>
          <cell r="BL259">
            <v>1306</v>
          </cell>
          <cell r="BM259">
            <v>1395</v>
          </cell>
          <cell r="BN259">
            <v>1341</v>
          </cell>
          <cell r="BO259">
            <v>1540</v>
          </cell>
          <cell r="BP259">
            <v>1410</v>
          </cell>
          <cell r="BQ259">
            <v>1377</v>
          </cell>
          <cell r="BR259">
            <v>1581</v>
          </cell>
        </row>
        <row r="260">
          <cell r="A260" t="str">
            <v>ERDJ</v>
          </cell>
          <cell r="B260">
            <v>446</v>
          </cell>
          <cell r="C260">
            <v>367</v>
          </cell>
          <cell r="D260">
            <v>407</v>
          </cell>
          <cell r="E260">
            <v>356</v>
          </cell>
          <cell r="F260">
            <v>291</v>
          </cell>
          <cell r="G260">
            <v>342</v>
          </cell>
          <cell r="H260">
            <v>315</v>
          </cell>
          <cell r="I260">
            <v>289</v>
          </cell>
          <cell r="J260">
            <v>324</v>
          </cell>
          <cell r="K260">
            <v>333</v>
          </cell>
          <cell r="L260">
            <v>429</v>
          </cell>
          <cell r="M260">
            <v>354</v>
          </cell>
          <cell r="N260">
            <v>447</v>
          </cell>
          <cell r="O260">
            <v>510</v>
          </cell>
          <cell r="P260">
            <v>670</v>
          </cell>
          <cell r="Q260">
            <v>419</v>
          </cell>
          <cell r="R260">
            <v>486</v>
          </cell>
          <cell r="S260">
            <v>497</v>
          </cell>
          <cell r="T260">
            <v>406</v>
          </cell>
          <cell r="U260">
            <v>374</v>
          </cell>
          <cell r="V260">
            <v>414</v>
          </cell>
          <cell r="W260">
            <v>530</v>
          </cell>
          <cell r="X260">
            <v>421</v>
          </cell>
          <cell r="Y260">
            <v>379</v>
          </cell>
          <cell r="Z260">
            <v>504</v>
          </cell>
          <cell r="AA260">
            <v>663</v>
          </cell>
          <cell r="AB260">
            <v>582</v>
          </cell>
          <cell r="AC260">
            <v>520</v>
          </cell>
          <cell r="AD260">
            <v>544</v>
          </cell>
          <cell r="AE260">
            <v>527</v>
          </cell>
          <cell r="AF260">
            <v>592</v>
          </cell>
          <cell r="AG260">
            <v>572</v>
          </cell>
          <cell r="AH260">
            <v>752</v>
          </cell>
          <cell r="AI260">
            <v>620</v>
          </cell>
          <cell r="AJ260">
            <v>743</v>
          </cell>
          <cell r="AK260">
            <v>676</v>
          </cell>
          <cell r="AL260">
            <v>660</v>
          </cell>
          <cell r="AM260">
            <v>698</v>
          </cell>
          <cell r="AN260">
            <v>595</v>
          </cell>
          <cell r="AO260">
            <v>736</v>
          </cell>
          <cell r="AP260">
            <v>617</v>
          </cell>
          <cell r="AQ260">
            <v>749</v>
          </cell>
          <cell r="AR260">
            <v>754</v>
          </cell>
          <cell r="AS260">
            <v>832</v>
          </cell>
          <cell r="AT260">
            <v>766</v>
          </cell>
          <cell r="AU260">
            <v>917</v>
          </cell>
          <cell r="AV260">
            <v>1162</v>
          </cell>
          <cell r="AW260">
            <v>1272</v>
          </cell>
          <cell r="AX260">
            <v>573</v>
          </cell>
          <cell r="AY260">
            <v>797</v>
          </cell>
          <cell r="AZ260">
            <v>797</v>
          </cell>
          <cell r="BA260">
            <v>782</v>
          </cell>
          <cell r="BB260">
            <v>1013</v>
          </cell>
          <cell r="BC260">
            <v>961</v>
          </cell>
          <cell r="BD260">
            <v>1005</v>
          </cell>
          <cell r="BE260">
            <v>1089</v>
          </cell>
          <cell r="BF260">
            <v>1130</v>
          </cell>
          <cell r="BG260">
            <v>1606</v>
          </cell>
          <cell r="BH260">
            <v>1307</v>
          </cell>
          <cell r="BI260">
            <v>1656</v>
          </cell>
          <cell r="BJ260">
            <v>1262</v>
          </cell>
          <cell r="BK260">
            <v>1109</v>
          </cell>
          <cell r="BL260">
            <v>1170</v>
          </cell>
          <cell r="BM260">
            <v>1118</v>
          </cell>
          <cell r="BN260">
            <v>1073</v>
          </cell>
          <cell r="BO260">
            <v>1906</v>
          </cell>
          <cell r="BP260">
            <v>1193</v>
          </cell>
          <cell r="BQ260">
            <v>1089</v>
          </cell>
          <cell r="BR260">
            <v>1062</v>
          </cell>
        </row>
        <row r="261">
          <cell r="A261" t="str">
            <v>ERDN</v>
          </cell>
          <cell r="B261">
            <v>216</v>
          </cell>
          <cell r="C261">
            <v>233</v>
          </cell>
          <cell r="D261">
            <v>199</v>
          </cell>
          <cell r="E261">
            <v>274</v>
          </cell>
          <cell r="F261">
            <v>215</v>
          </cell>
          <cell r="G261">
            <v>217</v>
          </cell>
          <cell r="H261">
            <v>209</v>
          </cell>
          <cell r="I261">
            <v>213</v>
          </cell>
          <cell r="J261">
            <v>304</v>
          </cell>
          <cell r="K261">
            <v>295</v>
          </cell>
          <cell r="L261">
            <v>291</v>
          </cell>
          <cell r="M261">
            <v>317</v>
          </cell>
          <cell r="N261">
            <v>329</v>
          </cell>
          <cell r="O261">
            <v>322</v>
          </cell>
          <cell r="P261">
            <v>428</v>
          </cell>
          <cell r="Q261">
            <v>382</v>
          </cell>
          <cell r="R261">
            <v>394</v>
          </cell>
          <cell r="S261">
            <v>450</v>
          </cell>
          <cell r="T261">
            <v>490</v>
          </cell>
          <cell r="U261">
            <v>372</v>
          </cell>
          <cell r="V261">
            <v>501</v>
          </cell>
          <cell r="W261">
            <v>320</v>
          </cell>
          <cell r="X261">
            <v>332</v>
          </cell>
          <cell r="Y261">
            <v>332</v>
          </cell>
          <cell r="Z261">
            <v>446</v>
          </cell>
          <cell r="AA261">
            <v>494</v>
          </cell>
          <cell r="AB261">
            <v>475</v>
          </cell>
          <cell r="AC261">
            <v>493</v>
          </cell>
          <cell r="AD261">
            <v>551</v>
          </cell>
          <cell r="AE261">
            <v>572</v>
          </cell>
          <cell r="AF261">
            <v>619</v>
          </cell>
          <cell r="AG261">
            <v>626</v>
          </cell>
          <cell r="AH261">
            <v>605</v>
          </cell>
          <cell r="AI261">
            <v>668</v>
          </cell>
          <cell r="AJ261">
            <v>734</v>
          </cell>
          <cell r="AK261">
            <v>791</v>
          </cell>
          <cell r="AL261">
            <v>794</v>
          </cell>
          <cell r="AM261">
            <v>772</v>
          </cell>
          <cell r="AN261">
            <v>847</v>
          </cell>
          <cell r="AO261">
            <v>843</v>
          </cell>
          <cell r="AP261">
            <v>827</v>
          </cell>
          <cell r="AQ261">
            <v>885</v>
          </cell>
          <cell r="AR261">
            <v>999</v>
          </cell>
          <cell r="AS261">
            <v>1053</v>
          </cell>
          <cell r="AT261">
            <v>1299</v>
          </cell>
          <cell r="AU261">
            <v>1271</v>
          </cell>
          <cell r="AV261">
            <v>1328</v>
          </cell>
          <cell r="AW261">
            <v>1157</v>
          </cell>
          <cell r="AX261">
            <v>1160</v>
          </cell>
          <cell r="AY261">
            <v>1282</v>
          </cell>
          <cell r="AZ261">
            <v>1429</v>
          </cell>
          <cell r="BA261">
            <v>1530</v>
          </cell>
          <cell r="BB261">
            <v>1738</v>
          </cell>
          <cell r="BC261">
            <v>1861</v>
          </cell>
          <cell r="BD261">
            <v>2010</v>
          </cell>
          <cell r="BE261">
            <v>2002</v>
          </cell>
          <cell r="BF261">
            <v>2218</v>
          </cell>
          <cell r="BG261">
            <v>2097</v>
          </cell>
          <cell r="BH261">
            <v>2388</v>
          </cell>
          <cell r="BI261">
            <v>2595</v>
          </cell>
          <cell r="BJ261">
            <v>2559</v>
          </cell>
          <cell r="BK261">
            <v>2598</v>
          </cell>
          <cell r="BL261">
            <v>2685</v>
          </cell>
          <cell r="BM261">
            <v>2702</v>
          </cell>
          <cell r="BN261">
            <v>2959</v>
          </cell>
          <cell r="BO261">
            <v>3103</v>
          </cell>
          <cell r="BP261">
            <v>3081</v>
          </cell>
          <cell r="BQ261">
            <v>3257</v>
          </cell>
          <cell r="BR261">
            <v>3416</v>
          </cell>
        </row>
        <row r="262">
          <cell r="A262" t="str">
            <v>ERDQ</v>
          </cell>
          <cell r="B262">
            <v>246</v>
          </cell>
          <cell r="C262">
            <v>293</v>
          </cell>
          <cell r="D262">
            <v>332</v>
          </cell>
          <cell r="E262">
            <v>362</v>
          </cell>
          <cell r="F262">
            <v>328</v>
          </cell>
          <cell r="G262">
            <v>302</v>
          </cell>
          <cell r="H262">
            <v>211</v>
          </cell>
          <cell r="I262">
            <v>86</v>
          </cell>
          <cell r="J262">
            <v>130</v>
          </cell>
          <cell r="K262">
            <v>133</v>
          </cell>
          <cell r="L262">
            <v>134</v>
          </cell>
          <cell r="M262">
            <v>145</v>
          </cell>
          <cell r="N262">
            <v>153</v>
          </cell>
          <cell r="O262">
            <v>143</v>
          </cell>
          <cell r="P262">
            <v>177</v>
          </cell>
          <cell r="Q262">
            <v>199</v>
          </cell>
          <cell r="R262">
            <v>188</v>
          </cell>
          <cell r="S262">
            <v>202</v>
          </cell>
          <cell r="T262">
            <v>226</v>
          </cell>
          <cell r="U262">
            <v>281</v>
          </cell>
          <cell r="V262">
            <v>241</v>
          </cell>
          <cell r="W262">
            <v>267</v>
          </cell>
          <cell r="X262">
            <v>270</v>
          </cell>
          <cell r="Y262">
            <v>212</v>
          </cell>
          <cell r="Z262">
            <v>358</v>
          </cell>
          <cell r="AA262">
            <v>332</v>
          </cell>
          <cell r="AB262">
            <v>376</v>
          </cell>
          <cell r="AC262">
            <v>347</v>
          </cell>
          <cell r="AD262">
            <v>341</v>
          </cell>
          <cell r="AE262">
            <v>366</v>
          </cell>
          <cell r="AF262">
            <v>391</v>
          </cell>
          <cell r="AG262">
            <v>375</v>
          </cell>
          <cell r="AH262">
            <v>401</v>
          </cell>
          <cell r="AI262">
            <v>533</v>
          </cell>
          <cell r="AJ262">
            <v>450</v>
          </cell>
          <cell r="AK262">
            <v>475</v>
          </cell>
          <cell r="AL262">
            <v>537</v>
          </cell>
          <cell r="AM262">
            <v>437</v>
          </cell>
          <cell r="AN262">
            <v>512</v>
          </cell>
          <cell r="AO262">
            <v>562</v>
          </cell>
          <cell r="AP262">
            <v>624</v>
          </cell>
          <cell r="AQ262">
            <v>704</v>
          </cell>
          <cell r="AR262">
            <v>668</v>
          </cell>
          <cell r="AS262">
            <v>797</v>
          </cell>
          <cell r="AT262">
            <v>1036</v>
          </cell>
          <cell r="AU262">
            <v>1060</v>
          </cell>
          <cell r="AV262">
            <v>1213</v>
          </cell>
          <cell r="AW262">
            <v>959</v>
          </cell>
          <cell r="AX262">
            <v>692</v>
          </cell>
          <cell r="AY262">
            <v>601</v>
          </cell>
          <cell r="AZ262">
            <v>477</v>
          </cell>
          <cell r="BA262">
            <v>632</v>
          </cell>
          <cell r="BB262">
            <v>652</v>
          </cell>
          <cell r="BC262">
            <v>859</v>
          </cell>
          <cell r="BD262">
            <v>1052</v>
          </cell>
          <cell r="BE262">
            <v>1031</v>
          </cell>
          <cell r="BF262">
            <v>1181</v>
          </cell>
          <cell r="BG262">
            <v>1153</v>
          </cell>
          <cell r="BH262">
            <v>1243</v>
          </cell>
          <cell r="BI262">
            <v>1435</v>
          </cell>
          <cell r="BJ262">
            <v>1542</v>
          </cell>
          <cell r="BK262">
            <v>1529</v>
          </cell>
          <cell r="BL262">
            <v>1400</v>
          </cell>
          <cell r="BM262">
            <v>1117</v>
          </cell>
          <cell r="BN262">
            <v>1359</v>
          </cell>
          <cell r="BO262">
            <v>1322</v>
          </cell>
          <cell r="BP262">
            <v>1215</v>
          </cell>
          <cell r="BQ262">
            <v>1309</v>
          </cell>
          <cell r="BR262">
            <v>1160</v>
          </cell>
        </row>
        <row r="263">
          <cell r="A263" t="str">
            <v>ERDS</v>
          </cell>
          <cell r="B263">
            <v>973</v>
          </cell>
          <cell r="C263">
            <v>1019</v>
          </cell>
          <cell r="D263">
            <v>1047</v>
          </cell>
          <cell r="E263">
            <v>1107</v>
          </cell>
          <cell r="F263">
            <v>1024</v>
          </cell>
          <cell r="G263">
            <v>1119</v>
          </cell>
          <cell r="H263">
            <v>1088</v>
          </cell>
          <cell r="I263">
            <v>1202</v>
          </cell>
          <cell r="J263">
            <v>1147</v>
          </cell>
          <cell r="K263">
            <v>1163</v>
          </cell>
          <cell r="L263">
            <v>1338</v>
          </cell>
          <cell r="M263">
            <v>1379</v>
          </cell>
          <cell r="N263">
            <v>1443</v>
          </cell>
          <cell r="O263">
            <v>1555</v>
          </cell>
          <cell r="P263">
            <v>1524</v>
          </cell>
          <cell r="Q263">
            <v>1531</v>
          </cell>
          <cell r="R263">
            <v>1529</v>
          </cell>
          <cell r="S263">
            <v>1523</v>
          </cell>
          <cell r="T263">
            <v>1453</v>
          </cell>
          <cell r="U263">
            <v>1373</v>
          </cell>
          <cell r="V263">
            <v>1426</v>
          </cell>
          <cell r="W263">
            <v>1470</v>
          </cell>
          <cell r="X263">
            <v>1392</v>
          </cell>
          <cell r="Y263">
            <v>1381</v>
          </cell>
          <cell r="Z263">
            <v>1415</v>
          </cell>
          <cell r="AA263">
            <v>1372</v>
          </cell>
          <cell r="AB263">
            <v>1377</v>
          </cell>
          <cell r="AC263">
            <v>1424</v>
          </cell>
          <cell r="AD263">
            <v>1356</v>
          </cell>
          <cell r="AE263">
            <v>1451</v>
          </cell>
          <cell r="AF263">
            <v>1538</v>
          </cell>
          <cell r="AG263">
            <v>1507</v>
          </cell>
          <cell r="AH263">
            <v>1580</v>
          </cell>
          <cell r="AI263">
            <v>1611</v>
          </cell>
          <cell r="AJ263">
            <v>1734</v>
          </cell>
          <cell r="AK263">
            <v>1766</v>
          </cell>
          <cell r="AL263">
            <v>1890</v>
          </cell>
          <cell r="AM263">
            <v>1931</v>
          </cell>
          <cell r="AN263">
            <v>1787</v>
          </cell>
          <cell r="AO263">
            <v>1838</v>
          </cell>
          <cell r="AP263">
            <v>1756</v>
          </cell>
          <cell r="AQ263">
            <v>1612</v>
          </cell>
          <cell r="AR263">
            <v>1758</v>
          </cell>
          <cell r="AS263">
            <v>1863</v>
          </cell>
          <cell r="AT263">
            <v>1973</v>
          </cell>
          <cell r="AU263">
            <v>2016</v>
          </cell>
          <cell r="AV263">
            <v>2104</v>
          </cell>
          <cell r="AW263">
            <v>2076</v>
          </cell>
          <cell r="AX263">
            <v>1982</v>
          </cell>
          <cell r="AY263">
            <v>1904</v>
          </cell>
          <cell r="AZ263">
            <v>1907</v>
          </cell>
          <cell r="BA263">
            <v>1964</v>
          </cell>
          <cell r="BB263">
            <v>1901</v>
          </cell>
          <cell r="BC263">
            <v>2066</v>
          </cell>
          <cell r="BD263">
            <v>2123</v>
          </cell>
          <cell r="BE263">
            <v>2083</v>
          </cell>
          <cell r="BF263">
            <v>2024</v>
          </cell>
          <cell r="BG263">
            <v>1990</v>
          </cell>
          <cell r="BH263">
            <v>1863</v>
          </cell>
          <cell r="BI263">
            <v>1763</v>
          </cell>
          <cell r="BJ263">
            <v>1882</v>
          </cell>
          <cell r="BK263">
            <v>1871</v>
          </cell>
          <cell r="BL263">
            <v>1919</v>
          </cell>
          <cell r="BM263">
            <v>1738</v>
          </cell>
          <cell r="BN263">
            <v>1774</v>
          </cell>
          <cell r="BO263">
            <v>1972</v>
          </cell>
          <cell r="BP263">
            <v>1816</v>
          </cell>
          <cell r="BQ263">
            <v>1826</v>
          </cell>
          <cell r="BR263">
            <v>2065</v>
          </cell>
        </row>
        <row r="264">
          <cell r="A264" t="str">
            <v>ERDV</v>
          </cell>
          <cell r="B264">
            <v>381</v>
          </cell>
          <cell r="C264">
            <v>403</v>
          </cell>
          <cell r="D264">
            <v>373</v>
          </cell>
          <cell r="E264">
            <v>389</v>
          </cell>
          <cell r="F264">
            <v>358</v>
          </cell>
          <cell r="G264">
            <v>357</v>
          </cell>
          <cell r="H264">
            <v>337</v>
          </cell>
          <cell r="I264">
            <v>335</v>
          </cell>
          <cell r="J264">
            <v>339</v>
          </cell>
          <cell r="K264">
            <v>334</v>
          </cell>
          <cell r="L264">
            <v>366</v>
          </cell>
          <cell r="M264">
            <v>387</v>
          </cell>
          <cell r="N264">
            <v>396</v>
          </cell>
          <cell r="O264">
            <v>412</v>
          </cell>
          <cell r="P264">
            <v>411</v>
          </cell>
          <cell r="Q264">
            <v>431</v>
          </cell>
          <cell r="R264">
            <v>456</v>
          </cell>
          <cell r="S264">
            <v>447</v>
          </cell>
          <cell r="T264">
            <v>451</v>
          </cell>
          <cell r="U264">
            <v>469</v>
          </cell>
          <cell r="V264">
            <v>440</v>
          </cell>
          <cell r="W264">
            <v>448</v>
          </cell>
          <cell r="X264">
            <v>453</v>
          </cell>
          <cell r="Y264">
            <v>460</v>
          </cell>
          <cell r="Z264">
            <v>519</v>
          </cell>
          <cell r="AA264">
            <v>502</v>
          </cell>
          <cell r="AB264">
            <v>523</v>
          </cell>
          <cell r="AC264">
            <v>535</v>
          </cell>
          <cell r="AD264">
            <v>562</v>
          </cell>
          <cell r="AE264">
            <v>542</v>
          </cell>
          <cell r="AF264">
            <v>569</v>
          </cell>
          <cell r="AG264">
            <v>626</v>
          </cell>
          <cell r="AH264">
            <v>614</v>
          </cell>
          <cell r="AI264">
            <v>734</v>
          </cell>
          <cell r="AJ264">
            <v>690</v>
          </cell>
          <cell r="AK264">
            <v>732</v>
          </cell>
          <cell r="AL264">
            <v>756</v>
          </cell>
          <cell r="AM264">
            <v>811</v>
          </cell>
          <cell r="AN264">
            <v>786</v>
          </cell>
          <cell r="AO264">
            <v>774</v>
          </cell>
          <cell r="AP264">
            <v>816</v>
          </cell>
          <cell r="AQ264">
            <v>985</v>
          </cell>
          <cell r="AR264">
            <v>921</v>
          </cell>
          <cell r="AS264">
            <v>1013</v>
          </cell>
          <cell r="AT264">
            <v>1152</v>
          </cell>
          <cell r="AU264">
            <v>1125</v>
          </cell>
          <cell r="AV264">
            <v>1127</v>
          </cell>
          <cell r="AW264">
            <v>1129</v>
          </cell>
          <cell r="AX264">
            <v>1136</v>
          </cell>
          <cell r="AY264">
            <v>1083</v>
          </cell>
          <cell r="AZ264">
            <v>1191</v>
          </cell>
          <cell r="BA264">
            <v>1208</v>
          </cell>
          <cell r="BB264">
            <v>1291</v>
          </cell>
          <cell r="BC264">
            <v>1481</v>
          </cell>
          <cell r="BD264">
            <v>1463</v>
          </cell>
          <cell r="BE264">
            <v>1578</v>
          </cell>
          <cell r="BF264">
            <v>1503</v>
          </cell>
          <cell r="BG264">
            <v>1549</v>
          </cell>
          <cell r="BH264">
            <v>1489</v>
          </cell>
          <cell r="BI264">
            <v>1556</v>
          </cell>
          <cell r="BJ264">
            <v>1463</v>
          </cell>
          <cell r="BK264">
            <v>1459</v>
          </cell>
          <cell r="BL264">
            <v>1703</v>
          </cell>
          <cell r="BM264">
            <v>1583</v>
          </cell>
          <cell r="BN264">
            <v>1587</v>
          </cell>
          <cell r="BO264">
            <v>1638</v>
          </cell>
          <cell r="BP264">
            <v>1604</v>
          </cell>
          <cell r="BQ264">
            <v>1639</v>
          </cell>
          <cell r="BR264">
            <v>1487</v>
          </cell>
        </row>
        <row r="265">
          <cell r="A265" t="str">
            <v>ERDZ</v>
          </cell>
          <cell r="B265">
            <v>559</v>
          </cell>
          <cell r="C265">
            <v>582</v>
          </cell>
          <cell r="D265">
            <v>597</v>
          </cell>
          <cell r="E265">
            <v>641</v>
          </cell>
          <cell r="F265">
            <v>671</v>
          </cell>
          <cell r="G265">
            <v>753</v>
          </cell>
          <cell r="H265">
            <v>724</v>
          </cell>
          <cell r="I265">
            <v>743</v>
          </cell>
          <cell r="J265">
            <v>768</v>
          </cell>
          <cell r="K265">
            <v>814</v>
          </cell>
          <cell r="L265">
            <v>946</v>
          </cell>
          <cell r="M265">
            <v>951</v>
          </cell>
          <cell r="N265">
            <v>1088</v>
          </cell>
          <cell r="O265">
            <v>1189</v>
          </cell>
          <cell r="P265">
            <v>1282</v>
          </cell>
          <cell r="Q265">
            <v>1396</v>
          </cell>
          <cell r="R265">
            <v>1454</v>
          </cell>
          <cell r="S265">
            <v>1434</v>
          </cell>
          <cell r="T265">
            <v>1483</v>
          </cell>
          <cell r="U265">
            <v>1534</v>
          </cell>
          <cell r="V265">
            <v>1615</v>
          </cell>
          <cell r="W265">
            <v>1741</v>
          </cell>
          <cell r="X265">
            <v>1727</v>
          </cell>
          <cell r="Y265">
            <v>1830</v>
          </cell>
          <cell r="Z265">
            <v>1929</v>
          </cell>
          <cell r="AA265">
            <v>2070</v>
          </cell>
          <cell r="AB265">
            <v>2174</v>
          </cell>
          <cell r="AC265">
            <v>2370</v>
          </cell>
          <cell r="AD265">
            <v>2329</v>
          </cell>
          <cell r="AE265">
            <v>2616</v>
          </cell>
          <cell r="AF265">
            <v>2790</v>
          </cell>
          <cell r="AG265">
            <v>2891</v>
          </cell>
          <cell r="AH265">
            <v>2994</v>
          </cell>
          <cell r="AI265">
            <v>3326</v>
          </cell>
          <cell r="AJ265">
            <v>3485</v>
          </cell>
          <cell r="AK265">
            <v>3435</v>
          </cell>
          <cell r="AL265">
            <v>3802</v>
          </cell>
          <cell r="AM265">
            <v>3855</v>
          </cell>
          <cell r="AN265">
            <v>3761</v>
          </cell>
          <cell r="AO265">
            <v>4116</v>
          </cell>
          <cell r="AP265">
            <v>4664</v>
          </cell>
          <cell r="AQ265">
            <v>4533</v>
          </cell>
          <cell r="AR265">
            <v>4733</v>
          </cell>
          <cell r="AS265">
            <v>4951</v>
          </cell>
          <cell r="AT265">
            <v>5321</v>
          </cell>
          <cell r="AU265">
            <v>5565</v>
          </cell>
          <cell r="AV265">
            <v>6095</v>
          </cell>
          <cell r="AW265">
            <v>6466</v>
          </cell>
          <cell r="AX265">
            <v>6108</v>
          </cell>
          <cell r="AY265">
            <v>6096</v>
          </cell>
          <cell r="AZ265">
            <v>5945</v>
          </cell>
          <cell r="BA265">
            <v>6478</v>
          </cell>
          <cell r="BB265">
            <v>6915</v>
          </cell>
          <cell r="BC265">
            <v>7596</v>
          </cell>
          <cell r="BD265">
            <v>8140</v>
          </cell>
          <cell r="BE265">
            <v>7986</v>
          </cell>
          <cell r="BF265">
            <v>7613</v>
          </cell>
          <cell r="BG265">
            <v>7469</v>
          </cell>
          <cell r="BH265">
            <v>8230</v>
          </cell>
          <cell r="BI265">
            <v>8220</v>
          </cell>
          <cell r="BJ265">
            <v>7735</v>
          </cell>
          <cell r="BK265">
            <v>8254</v>
          </cell>
          <cell r="BL265">
            <v>8037</v>
          </cell>
          <cell r="BM265">
            <v>7484</v>
          </cell>
          <cell r="BN265">
            <v>8102</v>
          </cell>
          <cell r="BO265">
            <v>8052</v>
          </cell>
          <cell r="BP265">
            <v>8573</v>
          </cell>
          <cell r="BQ265">
            <v>8667</v>
          </cell>
          <cell r="BR265">
            <v>9494</v>
          </cell>
        </row>
        <row r="266">
          <cell r="A266" t="str">
            <v>EREC</v>
          </cell>
          <cell r="B266">
            <v>260</v>
          </cell>
          <cell r="C266">
            <v>271</v>
          </cell>
          <cell r="D266">
            <v>254</v>
          </cell>
          <cell r="E266">
            <v>633</v>
          </cell>
          <cell r="F266">
            <v>248</v>
          </cell>
          <cell r="G266">
            <v>370</v>
          </cell>
          <cell r="H266">
            <v>414</v>
          </cell>
          <cell r="I266">
            <v>382</v>
          </cell>
          <cell r="J266">
            <v>468</v>
          </cell>
          <cell r="K266">
            <v>225</v>
          </cell>
          <cell r="L266">
            <v>321</v>
          </cell>
          <cell r="M266">
            <v>327</v>
          </cell>
          <cell r="N266">
            <v>342</v>
          </cell>
          <cell r="O266">
            <v>329</v>
          </cell>
          <cell r="P266">
            <v>392</v>
          </cell>
          <cell r="Q266">
            <v>440</v>
          </cell>
          <cell r="R266">
            <v>536</v>
          </cell>
          <cell r="S266">
            <v>568</v>
          </cell>
          <cell r="T266">
            <v>485</v>
          </cell>
          <cell r="U266">
            <v>475</v>
          </cell>
          <cell r="V266">
            <v>489</v>
          </cell>
          <cell r="W266">
            <v>550</v>
          </cell>
          <cell r="X266">
            <v>439</v>
          </cell>
          <cell r="Y266">
            <v>474</v>
          </cell>
          <cell r="Z266">
            <v>688</v>
          </cell>
          <cell r="AA266">
            <v>585</v>
          </cell>
          <cell r="AB266">
            <v>551</v>
          </cell>
          <cell r="AC266">
            <v>635</v>
          </cell>
          <cell r="AD266">
            <v>633</v>
          </cell>
          <cell r="AE266">
            <v>806</v>
          </cell>
          <cell r="AF266">
            <v>984</v>
          </cell>
          <cell r="AG266">
            <v>1114</v>
          </cell>
          <cell r="AH266">
            <v>1201</v>
          </cell>
          <cell r="AI266">
            <v>1213</v>
          </cell>
          <cell r="AJ266">
            <v>1361</v>
          </cell>
          <cell r="AK266">
            <v>1287</v>
          </cell>
          <cell r="AL266">
            <v>1606</v>
          </cell>
          <cell r="AM266">
            <v>1441</v>
          </cell>
          <cell r="AN266">
            <v>1455</v>
          </cell>
          <cell r="AO266">
            <v>1281</v>
          </cell>
          <cell r="AP266">
            <v>1259</v>
          </cell>
          <cell r="AQ266">
            <v>1309</v>
          </cell>
          <cell r="AR266">
            <v>1292</v>
          </cell>
          <cell r="AS266">
            <v>1579</v>
          </cell>
          <cell r="AT266">
            <v>1689</v>
          </cell>
          <cell r="AU266">
            <v>1714</v>
          </cell>
          <cell r="AV266">
            <v>1871</v>
          </cell>
          <cell r="AW266">
            <v>1710</v>
          </cell>
          <cell r="AX266">
            <v>1457</v>
          </cell>
          <cell r="AY266">
            <v>1054</v>
          </cell>
          <cell r="AZ266">
            <v>1005</v>
          </cell>
          <cell r="BA266">
            <v>1133</v>
          </cell>
          <cell r="BB266">
            <v>1304</v>
          </cell>
          <cell r="BC266">
            <v>1242</v>
          </cell>
          <cell r="BD266">
            <v>1352</v>
          </cell>
          <cell r="BE266">
            <v>1361</v>
          </cell>
          <cell r="BF266">
            <v>1574</v>
          </cell>
          <cell r="BG266">
            <v>2367</v>
          </cell>
          <cell r="BH266">
            <v>1835</v>
          </cell>
          <cell r="BI266">
            <v>1690</v>
          </cell>
          <cell r="BJ266">
            <v>2184</v>
          </cell>
          <cell r="BK266">
            <v>1913</v>
          </cell>
          <cell r="BL266">
            <v>2143</v>
          </cell>
          <cell r="BM266">
            <v>2223</v>
          </cell>
          <cell r="BN266">
            <v>1676</v>
          </cell>
          <cell r="BO266">
            <v>1643</v>
          </cell>
          <cell r="BP266">
            <v>1706</v>
          </cell>
          <cell r="BQ266">
            <v>2111</v>
          </cell>
          <cell r="BR266">
            <v>1715</v>
          </cell>
        </row>
        <row r="267">
          <cell r="A267" t="str">
            <v>EREE</v>
          </cell>
          <cell r="B267">
            <v>-162</v>
          </cell>
          <cell r="C267">
            <v>-192</v>
          </cell>
          <cell r="D267">
            <v>-257</v>
          </cell>
          <cell r="E267">
            <v>-320</v>
          </cell>
          <cell r="F267">
            <v>-311</v>
          </cell>
          <cell r="G267">
            <v>-449</v>
          </cell>
          <cell r="H267">
            <v>-472</v>
          </cell>
          <cell r="I267">
            <v>-543</v>
          </cell>
          <cell r="J267">
            <v>-598</v>
          </cell>
          <cell r="K267">
            <v>-594</v>
          </cell>
          <cell r="L267">
            <v>-741</v>
          </cell>
          <cell r="M267">
            <v>-793</v>
          </cell>
          <cell r="N267">
            <v>-768</v>
          </cell>
          <cell r="O267">
            <v>-855</v>
          </cell>
          <cell r="P267">
            <v>-867</v>
          </cell>
          <cell r="Q267">
            <v>-896</v>
          </cell>
          <cell r="R267">
            <v>-854</v>
          </cell>
          <cell r="S267">
            <v>-904</v>
          </cell>
          <cell r="T267">
            <v>-814</v>
          </cell>
          <cell r="U267">
            <v>-630</v>
          </cell>
          <cell r="V267">
            <v>-821</v>
          </cell>
          <cell r="W267">
            <v>-880</v>
          </cell>
          <cell r="X267">
            <v>-763</v>
          </cell>
          <cell r="Y267">
            <v>-723</v>
          </cell>
          <cell r="Z267">
            <v>-771</v>
          </cell>
          <cell r="AA267">
            <v>-742</v>
          </cell>
          <cell r="AB267">
            <v>-776</v>
          </cell>
          <cell r="AC267">
            <v>-826</v>
          </cell>
          <cell r="AD267">
            <v>-728</v>
          </cell>
          <cell r="AE267">
            <v>-866</v>
          </cell>
          <cell r="AF267">
            <v>-849</v>
          </cell>
          <cell r="AG267">
            <v>-784</v>
          </cell>
          <cell r="AH267">
            <v>-922</v>
          </cell>
          <cell r="AI267">
            <v>-783</v>
          </cell>
          <cell r="AJ267">
            <v>-926</v>
          </cell>
          <cell r="AK267">
            <v>-980</v>
          </cell>
          <cell r="AL267">
            <v>-1076</v>
          </cell>
          <cell r="AM267">
            <v>-1214</v>
          </cell>
          <cell r="AN267">
            <v>-1141</v>
          </cell>
          <cell r="AO267">
            <v>-1167</v>
          </cell>
          <cell r="AP267">
            <v>-1176</v>
          </cell>
          <cell r="AQ267">
            <v>-1000</v>
          </cell>
          <cell r="AR267">
            <v>-1038</v>
          </cell>
          <cell r="AS267">
            <v>-1130</v>
          </cell>
          <cell r="AT267">
            <v>-847</v>
          </cell>
          <cell r="AU267">
            <v>-1179</v>
          </cell>
          <cell r="AV267">
            <v>-1246</v>
          </cell>
          <cell r="AW267">
            <v>-1235</v>
          </cell>
          <cell r="AX267">
            <v>-1113</v>
          </cell>
          <cell r="AY267">
            <v>-918</v>
          </cell>
          <cell r="AZ267">
            <v>-1003</v>
          </cell>
          <cell r="BA267">
            <v>-988</v>
          </cell>
          <cell r="BB267">
            <v>-959</v>
          </cell>
          <cell r="BC267">
            <v>-970</v>
          </cell>
          <cell r="BD267">
            <v>-871</v>
          </cell>
          <cell r="BE267">
            <v>-918</v>
          </cell>
          <cell r="BF267">
            <v>-615</v>
          </cell>
          <cell r="BG267">
            <v>-782</v>
          </cell>
          <cell r="BH267">
            <v>-535</v>
          </cell>
          <cell r="BI267">
            <v>-326</v>
          </cell>
          <cell r="BJ267">
            <v>-521</v>
          </cell>
          <cell r="BK267">
            <v>-562</v>
          </cell>
          <cell r="BL267">
            <v>-613</v>
          </cell>
          <cell r="BM267">
            <v>-343</v>
          </cell>
          <cell r="BN267">
            <v>-433</v>
          </cell>
          <cell r="BO267">
            <v>-432</v>
          </cell>
          <cell r="BP267">
            <v>-406</v>
          </cell>
          <cell r="BQ267">
            <v>-449</v>
          </cell>
          <cell r="BR267">
            <v>-484</v>
          </cell>
        </row>
        <row r="268">
          <cell r="A268" t="str">
            <v>EREH</v>
          </cell>
          <cell r="B268">
            <v>65</v>
          </cell>
          <cell r="C268">
            <v>-36</v>
          </cell>
          <cell r="D268">
            <v>34</v>
          </cell>
          <cell r="E268">
            <v>-33</v>
          </cell>
          <cell r="F268">
            <v>-67</v>
          </cell>
          <cell r="G268">
            <v>-15</v>
          </cell>
          <cell r="H268">
            <v>-22</v>
          </cell>
          <cell r="I268">
            <v>-46</v>
          </cell>
          <cell r="J268">
            <v>-15</v>
          </cell>
          <cell r="K268">
            <v>-1</v>
          </cell>
          <cell r="L268">
            <v>63</v>
          </cell>
          <cell r="M268">
            <v>-33</v>
          </cell>
          <cell r="N268">
            <v>51</v>
          </cell>
          <cell r="O268">
            <v>98</v>
          </cell>
          <cell r="P268">
            <v>259</v>
          </cell>
          <cell r="Q268">
            <v>-12</v>
          </cell>
          <cell r="R268">
            <v>30</v>
          </cell>
          <cell r="S268">
            <v>50</v>
          </cell>
          <cell r="T268">
            <v>-45</v>
          </cell>
          <cell r="U268">
            <v>-95</v>
          </cell>
          <cell r="V268">
            <v>-26</v>
          </cell>
          <cell r="W268">
            <v>82</v>
          </cell>
          <cell r="X268">
            <v>-32</v>
          </cell>
          <cell r="Y268">
            <v>-81</v>
          </cell>
          <cell r="Z268">
            <v>-15</v>
          </cell>
          <cell r="AA268">
            <v>161</v>
          </cell>
          <cell r="AB268">
            <v>59</v>
          </cell>
          <cell r="AC268">
            <v>-15</v>
          </cell>
          <cell r="AD268">
            <v>-18</v>
          </cell>
          <cell r="AE268">
            <v>-15</v>
          </cell>
          <cell r="AF268">
            <v>23</v>
          </cell>
          <cell r="AG268">
            <v>-54</v>
          </cell>
          <cell r="AH268">
            <v>138</v>
          </cell>
          <cell r="AI268">
            <v>-114</v>
          </cell>
          <cell r="AJ268">
            <v>53</v>
          </cell>
          <cell r="AK268">
            <v>-56</v>
          </cell>
          <cell r="AL268">
            <v>-96</v>
          </cell>
          <cell r="AM268">
            <v>-113</v>
          </cell>
          <cell r="AN268">
            <v>-191</v>
          </cell>
          <cell r="AO268">
            <v>-38</v>
          </cell>
          <cell r="AP268">
            <v>-199</v>
          </cell>
          <cell r="AQ268">
            <v>-236</v>
          </cell>
          <cell r="AR268">
            <v>-167</v>
          </cell>
          <cell r="AS268">
            <v>-181</v>
          </cell>
          <cell r="AT268">
            <v>-386</v>
          </cell>
          <cell r="AU268">
            <v>-208</v>
          </cell>
          <cell r="AV268">
            <v>35</v>
          </cell>
          <cell r="AW268">
            <v>143</v>
          </cell>
          <cell r="AX268">
            <v>-563</v>
          </cell>
          <cell r="AY268">
            <v>-286</v>
          </cell>
          <cell r="AZ268">
            <v>-394</v>
          </cell>
          <cell r="BA268">
            <v>-426</v>
          </cell>
          <cell r="BB268">
            <v>-278</v>
          </cell>
          <cell r="BC268">
            <v>-520</v>
          </cell>
          <cell r="BD268">
            <v>-458</v>
          </cell>
          <cell r="BE268">
            <v>-489</v>
          </cell>
          <cell r="BF268">
            <v>-373</v>
          </cell>
          <cell r="BG268">
            <v>57</v>
          </cell>
          <cell r="BH268">
            <v>-182</v>
          </cell>
          <cell r="BI268">
            <v>100</v>
          </cell>
          <cell r="BJ268">
            <v>-201</v>
          </cell>
          <cell r="BK268">
            <v>-350</v>
          </cell>
          <cell r="BL268">
            <v>-533</v>
          </cell>
          <cell r="BM268">
            <v>-465</v>
          </cell>
          <cell r="BN268">
            <v>-514</v>
          </cell>
          <cell r="BO268">
            <v>268</v>
          </cell>
          <cell r="BP268">
            <v>-411</v>
          </cell>
          <cell r="BQ268">
            <v>-550</v>
          </cell>
          <cell r="BR268">
            <v>-425</v>
          </cell>
        </row>
        <row r="269">
          <cell r="A269" t="str">
            <v>EREL</v>
          </cell>
          <cell r="B269">
            <v>-343</v>
          </cell>
          <cell r="C269">
            <v>-349</v>
          </cell>
          <cell r="D269">
            <v>-398</v>
          </cell>
          <cell r="E269">
            <v>-367</v>
          </cell>
          <cell r="F269">
            <v>-456</v>
          </cell>
          <cell r="G269">
            <v>-536</v>
          </cell>
          <cell r="H269">
            <v>-515</v>
          </cell>
          <cell r="I269">
            <v>-530</v>
          </cell>
          <cell r="J269">
            <v>-464</v>
          </cell>
          <cell r="K269">
            <v>-519</v>
          </cell>
          <cell r="L269">
            <v>-655</v>
          </cell>
          <cell r="M269">
            <v>-634</v>
          </cell>
          <cell r="N269">
            <v>-759</v>
          </cell>
          <cell r="O269">
            <v>-867</v>
          </cell>
          <cell r="P269">
            <v>-854</v>
          </cell>
          <cell r="Q269">
            <v>-1014</v>
          </cell>
          <cell r="R269">
            <v>-1060</v>
          </cell>
          <cell r="S269">
            <v>-984</v>
          </cell>
          <cell r="T269">
            <v>-993</v>
          </cell>
          <cell r="U269">
            <v>-1162</v>
          </cell>
          <cell r="V269">
            <v>-1114</v>
          </cell>
          <cell r="W269">
            <v>-1421</v>
          </cell>
          <cell r="X269">
            <v>-1395</v>
          </cell>
          <cell r="Y269">
            <v>-1498</v>
          </cell>
          <cell r="Z269">
            <v>-1483</v>
          </cell>
          <cell r="AA269">
            <v>-1576</v>
          </cell>
          <cell r="AB269">
            <v>-1699</v>
          </cell>
          <cell r="AC269">
            <v>-1877</v>
          </cell>
          <cell r="AD269">
            <v>-1778</v>
          </cell>
          <cell r="AE269">
            <v>-2044</v>
          </cell>
          <cell r="AF269">
            <v>-2171</v>
          </cell>
          <cell r="AG269">
            <v>-2265</v>
          </cell>
          <cell r="AH269">
            <v>-2389</v>
          </cell>
          <cell r="AI269">
            <v>-2658</v>
          </cell>
          <cell r="AJ269">
            <v>-2751</v>
          </cell>
          <cell r="AK269">
            <v>-2644</v>
          </cell>
          <cell r="AL269">
            <v>-3008</v>
          </cell>
          <cell r="AM269">
            <v>-3083</v>
          </cell>
          <cell r="AN269">
            <v>-2914</v>
          </cell>
          <cell r="AO269">
            <v>-3273</v>
          </cell>
          <cell r="AP269">
            <v>-3837</v>
          </cell>
          <cell r="AQ269">
            <v>-3648</v>
          </cell>
          <cell r="AR269">
            <v>-3734</v>
          </cell>
          <cell r="AS269">
            <v>-3898</v>
          </cell>
          <cell r="AT269">
            <v>-4022</v>
          </cell>
          <cell r="AU269">
            <v>-4294</v>
          </cell>
          <cell r="AV269">
            <v>-4767</v>
          </cell>
          <cell r="AW269">
            <v>-5309</v>
          </cell>
          <cell r="AX269">
            <v>-4948</v>
          </cell>
          <cell r="AY269">
            <v>-4814</v>
          </cell>
          <cell r="AZ269">
            <v>-4516</v>
          </cell>
          <cell r="BA269">
            <v>-4948</v>
          </cell>
          <cell r="BB269">
            <v>-5177</v>
          </cell>
          <cell r="BC269">
            <v>-5735</v>
          </cell>
          <cell r="BD269">
            <v>-6130</v>
          </cell>
          <cell r="BE269">
            <v>-5984</v>
          </cell>
          <cell r="BF269">
            <v>-5395</v>
          </cell>
          <cell r="BG269">
            <v>-5372</v>
          </cell>
          <cell r="BH269">
            <v>-5842</v>
          </cell>
          <cell r="BI269">
            <v>-5625</v>
          </cell>
          <cell r="BJ269">
            <v>-5176</v>
          </cell>
          <cell r="BK269">
            <v>-5656</v>
          </cell>
          <cell r="BL269">
            <v>-5352</v>
          </cell>
          <cell r="BM269">
            <v>-4782</v>
          </cell>
          <cell r="BN269">
            <v>-5143</v>
          </cell>
          <cell r="BO269">
            <v>-4949</v>
          </cell>
          <cell r="BP269">
            <v>-5492</v>
          </cell>
          <cell r="BQ269">
            <v>-5410</v>
          </cell>
          <cell r="BR269">
            <v>-6078</v>
          </cell>
        </row>
        <row r="270">
          <cell r="A270" t="str">
            <v>EREO</v>
          </cell>
          <cell r="B270">
            <v>-14</v>
          </cell>
          <cell r="C270">
            <v>22</v>
          </cell>
          <cell r="D270">
            <v>78</v>
          </cell>
          <cell r="E270">
            <v>-271</v>
          </cell>
          <cell r="F270">
            <v>80</v>
          </cell>
          <cell r="G270">
            <v>-68</v>
          </cell>
          <cell r="H270">
            <v>-203</v>
          </cell>
          <cell r="I270">
            <v>-296</v>
          </cell>
          <cell r="J270">
            <v>-338</v>
          </cell>
          <cell r="K270">
            <v>-92</v>
          </cell>
          <cell r="L270">
            <v>-187</v>
          </cell>
          <cell r="M270">
            <v>-182</v>
          </cell>
          <cell r="N270">
            <v>-189</v>
          </cell>
          <cell r="O270">
            <v>-186</v>
          </cell>
          <cell r="P270">
            <v>-215</v>
          </cell>
          <cell r="Q270">
            <v>-241</v>
          </cell>
          <cell r="R270">
            <v>-348</v>
          </cell>
          <cell r="S270">
            <v>-366</v>
          </cell>
          <cell r="T270">
            <v>-259</v>
          </cell>
          <cell r="U270">
            <v>-194</v>
          </cell>
          <cell r="V270">
            <v>-248</v>
          </cell>
          <cell r="W270">
            <v>-283</v>
          </cell>
          <cell r="X270">
            <v>-169</v>
          </cell>
          <cell r="Y270">
            <v>-262</v>
          </cell>
          <cell r="Z270">
            <v>-330</v>
          </cell>
          <cell r="AA270">
            <v>-253</v>
          </cell>
          <cell r="AB270">
            <v>-175</v>
          </cell>
          <cell r="AC270">
            <v>-288</v>
          </cell>
          <cell r="AD270">
            <v>-292</v>
          </cell>
          <cell r="AE270">
            <v>-440</v>
          </cell>
          <cell r="AF270">
            <v>-593</v>
          </cell>
          <cell r="AG270">
            <v>-739</v>
          </cell>
          <cell r="AH270">
            <v>-800</v>
          </cell>
          <cell r="AI270">
            <v>-680</v>
          </cell>
          <cell r="AJ270">
            <v>-911</v>
          </cell>
          <cell r="AK270">
            <v>-812</v>
          </cell>
          <cell r="AL270">
            <v>-1069</v>
          </cell>
          <cell r="AM270">
            <v>-1004</v>
          </cell>
          <cell r="AN270">
            <v>-943</v>
          </cell>
          <cell r="AO270">
            <v>-719</v>
          </cell>
          <cell r="AP270">
            <v>-635</v>
          </cell>
          <cell r="AQ270">
            <v>-605</v>
          </cell>
          <cell r="AR270">
            <v>-624</v>
          </cell>
          <cell r="AS270">
            <v>-782</v>
          </cell>
          <cell r="AT270">
            <v>-653</v>
          </cell>
          <cell r="AU270">
            <v>-654</v>
          </cell>
          <cell r="AV270">
            <v>-658</v>
          </cell>
          <cell r="AW270">
            <v>-751</v>
          </cell>
          <cell r="AX270">
            <v>-765</v>
          </cell>
          <cell r="AY270">
            <v>-453</v>
          </cell>
          <cell r="AZ270">
            <v>-528</v>
          </cell>
          <cell r="BA270">
            <v>-501</v>
          </cell>
          <cell r="BB270">
            <v>-652</v>
          </cell>
          <cell r="BC270">
            <v>-383</v>
          </cell>
          <cell r="BD270">
            <v>-300</v>
          </cell>
          <cell r="BE270">
            <v>-330</v>
          </cell>
          <cell r="BF270">
            <v>-393</v>
          </cell>
          <cell r="BG270">
            <v>-1214</v>
          </cell>
          <cell r="BH270">
            <v>-592</v>
          </cell>
          <cell r="BI270">
            <v>-255</v>
          </cell>
          <cell r="BJ270">
            <v>-642</v>
          </cell>
          <cell r="BK270">
            <v>-384</v>
          </cell>
          <cell r="BL270">
            <v>-743</v>
          </cell>
          <cell r="BM270">
            <v>-1106</v>
          </cell>
          <cell r="BN270">
            <v>-317</v>
          </cell>
          <cell r="BO270">
            <v>-321</v>
          </cell>
          <cell r="BP270">
            <v>-491</v>
          </cell>
          <cell r="BQ270">
            <v>-802</v>
          </cell>
          <cell r="BR270">
            <v>-555</v>
          </cell>
        </row>
        <row r="271">
          <cell r="A271" t="str">
            <v>EVP7</v>
          </cell>
          <cell r="B271">
            <v>7</v>
          </cell>
          <cell r="C271">
            <v>7</v>
          </cell>
          <cell r="D271">
            <v>5</v>
          </cell>
          <cell r="E271">
            <v>7</v>
          </cell>
          <cell r="F271">
            <v>8</v>
          </cell>
          <cell r="G271">
            <v>7</v>
          </cell>
          <cell r="H271">
            <v>4</v>
          </cell>
          <cell r="I271">
            <v>5</v>
          </cell>
          <cell r="J271">
            <v>4</v>
          </cell>
          <cell r="K271">
            <v>4</v>
          </cell>
          <cell r="L271">
            <v>3</v>
          </cell>
          <cell r="M271">
            <v>5</v>
          </cell>
          <cell r="N271">
            <v>3</v>
          </cell>
          <cell r="O271">
            <v>3</v>
          </cell>
          <cell r="P271">
            <v>3</v>
          </cell>
          <cell r="Q271">
            <v>3</v>
          </cell>
          <cell r="R271">
            <v>4</v>
          </cell>
          <cell r="S271">
            <v>3</v>
          </cell>
          <cell r="T271">
            <v>3</v>
          </cell>
          <cell r="U271">
            <v>3</v>
          </cell>
          <cell r="V271">
            <v>5</v>
          </cell>
          <cell r="W271">
            <v>5</v>
          </cell>
          <cell r="X271">
            <v>5</v>
          </cell>
          <cell r="Y271">
            <v>5</v>
          </cell>
          <cell r="Z271">
            <v>4</v>
          </cell>
          <cell r="AA271">
            <v>4</v>
          </cell>
          <cell r="AB271">
            <v>4</v>
          </cell>
          <cell r="AC271">
            <v>5</v>
          </cell>
          <cell r="AD271">
            <v>4</v>
          </cell>
          <cell r="AE271">
            <v>4</v>
          </cell>
          <cell r="AF271">
            <v>4</v>
          </cell>
          <cell r="AG271">
            <v>4</v>
          </cell>
          <cell r="AH271">
            <v>3</v>
          </cell>
          <cell r="AI271">
            <v>3</v>
          </cell>
          <cell r="AJ271">
            <v>3</v>
          </cell>
          <cell r="AK271">
            <v>4</v>
          </cell>
          <cell r="AL271">
            <v>12</v>
          </cell>
          <cell r="AM271">
            <v>13</v>
          </cell>
          <cell r="AN271">
            <v>12</v>
          </cell>
          <cell r="AO271">
            <v>19</v>
          </cell>
          <cell r="AP271">
            <v>4</v>
          </cell>
          <cell r="AQ271">
            <v>6</v>
          </cell>
          <cell r="AR271">
            <v>5</v>
          </cell>
          <cell r="AS271">
            <v>8</v>
          </cell>
          <cell r="AT271">
            <v>16</v>
          </cell>
          <cell r="AU271">
            <v>17</v>
          </cell>
          <cell r="AV271">
            <v>17</v>
          </cell>
          <cell r="AW271">
            <v>15</v>
          </cell>
          <cell r="AX271">
            <v>14</v>
          </cell>
          <cell r="AY271">
            <v>11</v>
          </cell>
          <cell r="AZ271">
            <v>15</v>
          </cell>
          <cell r="BA271">
            <v>10</v>
          </cell>
          <cell r="BB271">
            <v>11</v>
          </cell>
          <cell r="BC271">
            <v>12</v>
          </cell>
          <cell r="BD271">
            <v>13</v>
          </cell>
          <cell r="BE271">
            <v>14</v>
          </cell>
          <cell r="BF271">
            <v>14</v>
          </cell>
          <cell r="BG271">
            <v>14</v>
          </cell>
          <cell r="BH271">
            <v>12</v>
          </cell>
          <cell r="BI271">
            <v>12</v>
          </cell>
          <cell r="BJ271">
            <v>14</v>
          </cell>
          <cell r="BK271">
            <v>15</v>
          </cell>
          <cell r="BL271">
            <v>11</v>
          </cell>
          <cell r="BM271">
            <v>12</v>
          </cell>
          <cell r="BN271">
            <v>11</v>
          </cell>
          <cell r="BO271">
            <v>12</v>
          </cell>
          <cell r="BP271">
            <v>12</v>
          </cell>
          <cell r="BQ271">
            <v>12</v>
          </cell>
          <cell r="BR271">
            <v>12</v>
          </cell>
        </row>
        <row r="272">
          <cell r="A272" t="str">
            <v>EVP8</v>
          </cell>
          <cell r="B272">
            <v>5</v>
          </cell>
          <cell r="C272">
            <v>4</v>
          </cell>
          <cell r="D272">
            <v>4</v>
          </cell>
          <cell r="E272">
            <v>7</v>
          </cell>
          <cell r="F272">
            <v>7</v>
          </cell>
          <cell r="G272">
            <v>6</v>
          </cell>
          <cell r="H272">
            <v>3</v>
          </cell>
          <cell r="I272">
            <v>5</v>
          </cell>
          <cell r="J272">
            <v>3</v>
          </cell>
          <cell r="K272">
            <v>3</v>
          </cell>
          <cell r="L272">
            <v>2</v>
          </cell>
          <cell r="M272">
            <v>6</v>
          </cell>
          <cell r="N272">
            <v>3</v>
          </cell>
          <cell r="O272">
            <v>2</v>
          </cell>
          <cell r="P272">
            <v>2</v>
          </cell>
          <cell r="Q272">
            <v>4</v>
          </cell>
          <cell r="R272">
            <v>3</v>
          </cell>
          <cell r="S272">
            <v>3</v>
          </cell>
          <cell r="T272">
            <v>2</v>
          </cell>
          <cell r="U272">
            <v>1</v>
          </cell>
          <cell r="V272">
            <v>3</v>
          </cell>
          <cell r="W272">
            <v>3</v>
          </cell>
          <cell r="X272">
            <v>3</v>
          </cell>
          <cell r="Y272">
            <v>7</v>
          </cell>
          <cell r="Z272">
            <v>2</v>
          </cell>
          <cell r="AA272">
            <v>2</v>
          </cell>
          <cell r="AB272">
            <v>2</v>
          </cell>
          <cell r="AC272">
            <v>8</v>
          </cell>
          <cell r="AD272">
            <v>3</v>
          </cell>
          <cell r="AE272">
            <v>5</v>
          </cell>
          <cell r="AF272">
            <v>5</v>
          </cell>
          <cell r="AG272">
            <v>5</v>
          </cell>
          <cell r="AH272">
            <v>3</v>
          </cell>
          <cell r="AI272">
            <v>3</v>
          </cell>
          <cell r="AJ272">
            <v>3</v>
          </cell>
          <cell r="AK272">
            <v>4</v>
          </cell>
          <cell r="AL272">
            <v>12</v>
          </cell>
          <cell r="AM272">
            <v>13</v>
          </cell>
          <cell r="AN272">
            <v>10</v>
          </cell>
          <cell r="AO272">
            <v>20</v>
          </cell>
          <cell r="AP272">
            <v>3</v>
          </cell>
          <cell r="AQ272">
            <v>5</v>
          </cell>
          <cell r="AR272">
            <v>4</v>
          </cell>
          <cell r="AS272">
            <v>7</v>
          </cell>
          <cell r="AT272">
            <v>11</v>
          </cell>
          <cell r="AU272">
            <v>11</v>
          </cell>
          <cell r="AV272">
            <v>12</v>
          </cell>
          <cell r="AW272">
            <v>12</v>
          </cell>
          <cell r="AX272">
            <v>10</v>
          </cell>
          <cell r="AY272">
            <v>8</v>
          </cell>
          <cell r="AZ272">
            <v>10</v>
          </cell>
          <cell r="BA272">
            <v>9</v>
          </cell>
          <cell r="BB272">
            <v>10</v>
          </cell>
          <cell r="BC272">
            <v>11</v>
          </cell>
          <cell r="BD272">
            <v>11</v>
          </cell>
          <cell r="BE272">
            <v>13</v>
          </cell>
          <cell r="BF272">
            <v>14</v>
          </cell>
          <cell r="BG272">
            <v>14</v>
          </cell>
          <cell r="BH272">
            <v>13</v>
          </cell>
          <cell r="BI272">
            <v>12</v>
          </cell>
          <cell r="BJ272">
            <v>18</v>
          </cell>
          <cell r="BK272">
            <v>18</v>
          </cell>
          <cell r="BL272">
            <v>15</v>
          </cell>
          <cell r="BM272">
            <v>16</v>
          </cell>
          <cell r="BN272">
            <v>12</v>
          </cell>
          <cell r="BO272">
            <v>14</v>
          </cell>
          <cell r="BP272">
            <v>13</v>
          </cell>
          <cell r="BQ272">
            <v>15</v>
          </cell>
          <cell r="BR272">
            <v>12</v>
          </cell>
        </row>
        <row r="273">
          <cell r="A273" t="str">
            <v>EVP9</v>
          </cell>
          <cell r="B273">
            <v>35</v>
          </cell>
          <cell r="C273">
            <v>35</v>
          </cell>
          <cell r="D273">
            <v>34</v>
          </cell>
          <cell r="E273">
            <v>37</v>
          </cell>
          <cell r="F273">
            <v>27</v>
          </cell>
          <cell r="G273">
            <v>23</v>
          </cell>
          <cell r="H273">
            <v>15</v>
          </cell>
          <cell r="I273">
            <v>17</v>
          </cell>
          <cell r="J273">
            <v>16</v>
          </cell>
          <cell r="K273">
            <v>16</v>
          </cell>
          <cell r="L273">
            <v>14</v>
          </cell>
          <cell r="M273">
            <v>18</v>
          </cell>
          <cell r="N273">
            <v>13</v>
          </cell>
          <cell r="O273">
            <v>13</v>
          </cell>
          <cell r="P273">
            <v>13</v>
          </cell>
          <cell r="Q273">
            <v>18</v>
          </cell>
          <cell r="R273">
            <v>13</v>
          </cell>
          <cell r="S273">
            <v>13</v>
          </cell>
          <cell r="T273">
            <v>12</v>
          </cell>
          <cell r="U273">
            <v>12</v>
          </cell>
          <cell r="V273">
            <v>10</v>
          </cell>
          <cell r="W273">
            <v>10</v>
          </cell>
          <cell r="X273">
            <v>14</v>
          </cell>
          <cell r="Y273">
            <v>16</v>
          </cell>
          <cell r="Z273">
            <v>9</v>
          </cell>
          <cell r="AA273">
            <v>9</v>
          </cell>
          <cell r="AB273">
            <v>10</v>
          </cell>
          <cell r="AC273">
            <v>16</v>
          </cell>
          <cell r="AD273">
            <v>10</v>
          </cell>
          <cell r="AE273">
            <v>10</v>
          </cell>
          <cell r="AF273">
            <v>10</v>
          </cell>
          <cell r="AG273">
            <v>20</v>
          </cell>
          <cell r="AH273">
            <v>10</v>
          </cell>
          <cell r="AI273">
            <v>11</v>
          </cell>
          <cell r="AJ273">
            <v>11</v>
          </cell>
          <cell r="AK273">
            <v>8</v>
          </cell>
          <cell r="AL273">
            <v>15</v>
          </cell>
          <cell r="AM273">
            <v>17</v>
          </cell>
          <cell r="AN273">
            <v>15</v>
          </cell>
          <cell r="AO273">
            <v>25</v>
          </cell>
          <cell r="AP273">
            <v>7</v>
          </cell>
          <cell r="AQ273">
            <v>14</v>
          </cell>
          <cell r="AR273">
            <v>11</v>
          </cell>
          <cell r="AS273">
            <v>17</v>
          </cell>
          <cell r="AT273">
            <v>27</v>
          </cell>
          <cell r="AU273">
            <v>26</v>
          </cell>
          <cell r="AV273">
            <v>26</v>
          </cell>
          <cell r="AW273">
            <v>29</v>
          </cell>
          <cell r="AX273">
            <v>24</v>
          </cell>
          <cell r="AY273">
            <v>19</v>
          </cell>
          <cell r="AZ273">
            <v>25</v>
          </cell>
          <cell r="BA273">
            <v>18</v>
          </cell>
          <cell r="BB273">
            <v>16</v>
          </cell>
          <cell r="BC273">
            <v>18</v>
          </cell>
          <cell r="BD273">
            <v>17</v>
          </cell>
          <cell r="BE273">
            <v>19</v>
          </cell>
          <cell r="BF273">
            <v>18</v>
          </cell>
          <cell r="BG273">
            <v>19</v>
          </cell>
          <cell r="BH273">
            <v>18</v>
          </cell>
          <cell r="BI273">
            <v>16</v>
          </cell>
          <cell r="BJ273">
            <v>23</v>
          </cell>
          <cell r="BK273">
            <v>21</v>
          </cell>
          <cell r="BL273">
            <v>18</v>
          </cell>
          <cell r="BM273">
            <v>20</v>
          </cell>
          <cell r="BN273">
            <v>18</v>
          </cell>
          <cell r="BO273">
            <v>19</v>
          </cell>
          <cell r="BP273">
            <v>18</v>
          </cell>
          <cell r="BQ273">
            <v>22</v>
          </cell>
          <cell r="BR273">
            <v>23</v>
          </cell>
        </row>
        <row r="274">
          <cell r="A274" t="str">
            <v>EVQ2</v>
          </cell>
          <cell r="B274">
            <v>4</v>
          </cell>
          <cell r="C274">
            <v>5</v>
          </cell>
          <cell r="D274">
            <v>4</v>
          </cell>
          <cell r="E274">
            <v>4</v>
          </cell>
          <cell r="F274">
            <v>6</v>
          </cell>
          <cell r="G274">
            <v>5</v>
          </cell>
          <cell r="H274">
            <v>2</v>
          </cell>
          <cell r="I274">
            <v>5</v>
          </cell>
          <cell r="J274">
            <v>3</v>
          </cell>
          <cell r="K274">
            <v>2</v>
          </cell>
          <cell r="L274">
            <v>3</v>
          </cell>
          <cell r="M274">
            <v>11</v>
          </cell>
          <cell r="N274">
            <v>7</v>
          </cell>
          <cell r="O274">
            <v>2</v>
          </cell>
          <cell r="P274">
            <v>4</v>
          </cell>
          <cell r="Q274">
            <v>5</v>
          </cell>
          <cell r="R274">
            <v>4</v>
          </cell>
          <cell r="S274">
            <v>11</v>
          </cell>
          <cell r="T274">
            <v>3</v>
          </cell>
          <cell r="U274">
            <v>3</v>
          </cell>
          <cell r="V274">
            <v>7</v>
          </cell>
          <cell r="W274">
            <v>7</v>
          </cell>
          <cell r="X274">
            <v>8</v>
          </cell>
          <cell r="Y274">
            <v>9</v>
          </cell>
          <cell r="Z274">
            <v>4</v>
          </cell>
          <cell r="AA274">
            <v>5</v>
          </cell>
          <cell r="AB274">
            <v>5</v>
          </cell>
          <cell r="AC274">
            <v>6</v>
          </cell>
          <cell r="AD274">
            <v>7</v>
          </cell>
          <cell r="AE274">
            <v>8</v>
          </cell>
          <cell r="AF274">
            <v>9</v>
          </cell>
          <cell r="AG274">
            <v>13</v>
          </cell>
          <cell r="AH274">
            <v>7</v>
          </cell>
          <cell r="AI274">
            <v>9</v>
          </cell>
          <cell r="AJ274">
            <v>7</v>
          </cell>
          <cell r="AK274">
            <v>10</v>
          </cell>
          <cell r="AL274">
            <v>24</v>
          </cell>
          <cell r="AM274">
            <v>26</v>
          </cell>
          <cell r="AN274">
            <v>24</v>
          </cell>
          <cell r="AO274">
            <v>40</v>
          </cell>
          <cell r="AP274">
            <v>3</v>
          </cell>
          <cell r="AQ274">
            <v>7</v>
          </cell>
          <cell r="AR274">
            <v>7</v>
          </cell>
          <cell r="AS274">
            <v>9</v>
          </cell>
          <cell r="AT274">
            <v>14</v>
          </cell>
          <cell r="AU274">
            <v>14</v>
          </cell>
          <cell r="AV274">
            <v>13</v>
          </cell>
          <cell r="AW274">
            <v>15</v>
          </cell>
          <cell r="AX274">
            <v>15</v>
          </cell>
          <cell r="AY274">
            <v>12</v>
          </cell>
          <cell r="AZ274">
            <v>15</v>
          </cell>
          <cell r="BA274">
            <v>10</v>
          </cell>
          <cell r="BB274">
            <v>11</v>
          </cell>
          <cell r="BC274">
            <v>13</v>
          </cell>
          <cell r="BD274">
            <v>12</v>
          </cell>
          <cell r="BE274">
            <v>15</v>
          </cell>
          <cell r="BF274">
            <v>13</v>
          </cell>
          <cell r="BG274">
            <v>14</v>
          </cell>
          <cell r="BH274">
            <v>13</v>
          </cell>
          <cell r="BI274">
            <v>12</v>
          </cell>
          <cell r="BJ274">
            <v>14</v>
          </cell>
          <cell r="BK274">
            <v>14</v>
          </cell>
          <cell r="BL274">
            <v>12</v>
          </cell>
          <cell r="BM274">
            <v>13</v>
          </cell>
          <cell r="BN274">
            <v>12</v>
          </cell>
          <cell r="BO274">
            <v>13</v>
          </cell>
          <cell r="BP274">
            <v>13</v>
          </cell>
          <cell r="BQ274">
            <v>15</v>
          </cell>
          <cell r="BR274">
            <v>15</v>
          </cell>
        </row>
        <row r="275">
          <cell r="A275" t="str">
            <v>EVQ3</v>
          </cell>
          <cell r="B275">
            <v>8</v>
          </cell>
          <cell r="C275">
            <v>8</v>
          </cell>
          <cell r="D275">
            <v>6</v>
          </cell>
          <cell r="E275">
            <v>8</v>
          </cell>
          <cell r="F275">
            <v>10</v>
          </cell>
          <cell r="G275">
            <v>9</v>
          </cell>
          <cell r="H275">
            <v>5</v>
          </cell>
          <cell r="I275">
            <v>4</v>
          </cell>
          <cell r="J275">
            <v>5</v>
          </cell>
          <cell r="K275">
            <v>5</v>
          </cell>
          <cell r="L275">
            <v>3</v>
          </cell>
          <cell r="M275">
            <v>6</v>
          </cell>
          <cell r="N275">
            <v>3</v>
          </cell>
          <cell r="O275">
            <v>3</v>
          </cell>
          <cell r="P275">
            <v>3</v>
          </cell>
          <cell r="Q275">
            <v>3</v>
          </cell>
          <cell r="R275">
            <v>3</v>
          </cell>
          <cell r="S275">
            <v>3</v>
          </cell>
          <cell r="T275">
            <v>3</v>
          </cell>
          <cell r="U275">
            <v>2</v>
          </cell>
          <cell r="V275">
            <v>5</v>
          </cell>
          <cell r="W275">
            <v>5</v>
          </cell>
          <cell r="X275">
            <v>5</v>
          </cell>
          <cell r="Y275">
            <v>5</v>
          </cell>
          <cell r="Z275">
            <v>4</v>
          </cell>
          <cell r="AA275">
            <v>4</v>
          </cell>
          <cell r="AB275">
            <v>4</v>
          </cell>
          <cell r="AC275">
            <v>5</v>
          </cell>
          <cell r="AD275">
            <v>5</v>
          </cell>
          <cell r="AE275">
            <v>6</v>
          </cell>
          <cell r="AF275">
            <v>6</v>
          </cell>
          <cell r="AG275">
            <v>9</v>
          </cell>
          <cell r="AH275">
            <v>6</v>
          </cell>
          <cell r="AI275">
            <v>6</v>
          </cell>
          <cell r="AJ275">
            <v>6</v>
          </cell>
          <cell r="AK275">
            <v>8</v>
          </cell>
          <cell r="AL275">
            <v>15</v>
          </cell>
          <cell r="AM275">
            <v>18</v>
          </cell>
          <cell r="AN275">
            <v>17</v>
          </cell>
          <cell r="AO275">
            <v>26</v>
          </cell>
          <cell r="AP275">
            <v>5</v>
          </cell>
          <cell r="AQ275">
            <v>7</v>
          </cell>
          <cell r="AR275">
            <v>6</v>
          </cell>
          <cell r="AS275">
            <v>10</v>
          </cell>
          <cell r="AT275">
            <v>16</v>
          </cell>
          <cell r="AU275">
            <v>16</v>
          </cell>
          <cell r="AV275">
            <v>16</v>
          </cell>
          <cell r="AW275">
            <v>17</v>
          </cell>
          <cell r="AX275">
            <v>13</v>
          </cell>
          <cell r="AY275">
            <v>10</v>
          </cell>
          <cell r="AZ275">
            <v>14</v>
          </cell>
          <cell r="BA275">
            <v>10</v>
          </cell>
          <cell r="BB275">
            <v>11</v>
          </cell>
          <cell r="BC275">
            <v>13</v>
          </cell>
          <cell r="BD275">
            <v>12</v>
          </cell>
          <cell r="BE275">
            <v>12</v>
          </cell>
          <cell r="BF275">
            <v>12</v>
          </cell>
          <cell r="BG275">
            <v>12</v>
          </cell>
          <cell r="BH275">
            <v>11</v>
          </cell>
          <cell r="BI275">
            <v>12</v>
          </cell>
          <cell r="BJ275">
            <v>13</v>
          </cell>
          <cell r="BK275">
            <v>14</v>
          </cell>
          <cell r="BL275">
            <v>10</v>
          </cell>
          <cell r="BM275">
            <v>12</v>
          </cell>
          <cell r="BN275">
            <v>10</v>
          </cell>
          <cell r="BO275">
            <v>12</v>
          </cell>
          <cell r="BP275">
            <v>12</v>
          </cell>
          <cell r="BQ275">
            <v>12</v>
          </cell>
          <cell r="BR275">
            <v>11</v>
          </cell>
        </row>
        <row r="276">
          <cell r="A276" t="str">
            <v>EVQ4</v>
          </cell>
          <cell r="B276">
            <v>332</v>
          </cell>
          <cell r="C276">
            <v>324</v>
          </cell>
          <cell r="D276">
            <v>374</v>
          </cell>
          <cell r="E276">
            <v>298</v>
          </cell>
          <cell r="F276">
            <v>325</v>
          </cell>
          <cell r="G276">
            <v>351</v>
          </cell>
          <cell r="H276">
            <v>343</v>
          </cell>
          <cell r="I276">
            <v>339</v>
          </cell>
          <cell r="J276">
            <v>271</v>
          </cell>
          <cell r="K276">
            <v>277</v>
          </cell>
          <cell r="L276">
            <v>291</v>
          </cell>
          <cell r="M276">
            <v>272</v>
          </cell>
          <cell r="N276">
            <v>241</v>
          </cell>
          <cell r="O276">
            <v>284</v>
          </cell>
          <cell r="P276">
            <v>302</v>
          </cell>
          <cell r="Q276">
            <v>298</v>
          </cell>
          <cell r="R276">
            <v>336</v>
          </cell>
          <cell r="S276">
            <v>292</v>
          </cell>
          <cell r="T276">
            <v>294</v>
          </cell>
          <cell r="U276">
            <v>287</v>
          </cell>
          <cell r="V276">
            <v>315</v>
          </cell>
          <cell r="W276">
            <v>301</v>
          </cell>
          <cell r="X276">
            <v>304</v>
          </cell>
          <cell r="Y276">
            <v>282</v>
          </cell>
          <cell r="Z276">
            <v>265</v>
          </cell>
          <cell r="AA276">
            <v>285</v>
          </cell>
          <cell r="AB276">
            <v>296</v>
          </cell>
          <cell r="AC276">
            <v>319</v>
          </cell>
          <cell r="AD276">
            <v>266</v>
          </cell>
          <cell r="AE276">
            <v>276</v>
          </cell>
          <cell r="AF276">
            <v>294</v>
          </cell>
          <cell r="AG276">
            <v>280</v>
          </cell>
          <cell r="AH276">
            <v>298</v>
          </cell>
          <cell r="AI276">
            <v>309</v>
          </cell>
          <cell r="AJ276">
            <v>335</v>
          </cell>
          <cell r="AK276">
            <v>301</v>
          </cell>
          <cell r="AL276">
            <v>371</v>
          </cell>
          <cell r="AM276">
            <v>365</v>
          </cell>
          <cell r="AN276">
            <v>344</v>
          </cell>
          <cell r="AO276">
            <v>363</v>
          </cell>
          <cell r="AP276">
            <v>392</v>
          </cell>
          <cell r="AQ276">
            <v>402</v>
          </cell>
          <cell r="AR276">
            <v>395</v>
          </cell>
          <cell r="AS276">
            <v>364</v>
          </cell>
          <cell r="AT276">
            <v>526</v>
          </cell>
          <cell r="AU276">
            <v>573</v>
          </cell>
          <cell r="AV276">
            <v>618</v>
          </cell>
          <cell r="AW276">
            <v>625</v>
          </cell>
          <cell r="AX276">
            <v>560</v>
          </cell>
          <cell r="AY276">
            <v>603</v>
          </cell>
          <cell r="AZ276">
            <v>699</v>
          </cell>
          <cell r="BA276">
            <v>685</v>
          </cell>
          <cell r="BB276">
            <v>739</v>
          </cell>
          <cell r="BC276">
            <v>766</v>
          </cell>
          <cell r="BD276">
            <v>867</v>
          </cell>
          <cell r="BE276">
            <v>758</v>
          </cell>
          <cell r="BF276">
            <v>928</v>
          </cell>
          <cell r="BG276">
            <v>910</v>
          </cell>
          <cell r="BH276">
            <v>972</v>
          </cell>
          <cell r="BI276">
            <v>933</v>
          </cell>
          <cell r="BJ276">
            <v>1097</v>
          </cell>
          <cell r="BK276">
            <v>1026</v>
          </cell>
          <cell r="BL276">
            <v>1043</v>
          </cell>
          <cell r="BM276">
            <v>1009</v>
          </cell>
          <cell r="BN276">
            <v>1163</v>
          </cell>
          <cell r="BO276">
            <v>1120</v>
          </cell>
          <cell r="BP276">
            <v>1071</v>
          </cell>
          <cell r="BQ276">
            <v>938</v>
          </cell>
          <cell r="BR276">
            <v>900</v>
          </cell>
        </row>
        <row r="277">
          <cell r="A277" t="str">
            <v>EVQ5</v>
          </cell>
          <cell r="B277">
            <v>269</v>
          </cell>
          <cell r="C277">
            <v>288</v>
          </cell>
          <cell r="D277">
            <v>261</v>
          </cell>
          <cell r="E277">
            <v>327</v>
          </cell>
          <cell r="F277">
            <v>293</v>
          </cell>
          <cell r="G277">
            <v>295</v>
          </cell>
          <cell r="H277">
            <v>293</v>
          </cell>
          <cell r="I277">
            <v>282</v>
          </cell>
          <cell r="J277">
            <v>430</v>
          </cell>
          <cell r="K277">
            <v>407</v>
          </cell>
          <cell r="L277">
            <v>411</v>
          </cell>
          <cell r="M277">
            <v>417</v>
          </cell>
          <cell r="N277">
            <v>434</v>
          </cell>
          <cell r="O277">
            <v>444</v>
          </cell>
          <cell r="P277">
            <v>554</v>
          </cell>
          <cell r="Q277">
            <v>481</v>
          </cell>
          <cell r="R277">
            <v>536</v>
          </cell>
          <cell r="S277">
            <v>595</v>
          </cell>
          <cell r="T277">
            <v>672</v>
          </cell>
          <cell r="U277">
            <v>505</v>
          </cell>
          <cell r="V277">
            <v>665</v>
          </cell>
          <cell r="W277">
            <v>486</v>
          </cell>
          <cell r="X277">
            <v>538</v>
          </cell>
          <cell r="Y277">
            <v>521</v>
          </cell>
          <cell r="Z277">
            <v>654</v>
          </cell>
          <cell r="AA277">
            <v>708</v>
          </cell>
          <cell r="AB277">
            <v>727</v>
          </cell>
          <cell r="AC277">
            <v>736</v>
          </cell>
          <cell r="AD277">
            <v>806</v>
          </cell>
          <cell r="AE277">
            <v>888</v>
          </cell>
          <cell r="AF277">
            <v>970</v>
          </cell>
          <cell r="AG277">
            <v>1014</v>
          </cell>
          <cell r="AH277">
            <v>920</v>
          </cell>
          <cell r="AI277">
            <v>978</v>
          </cell>
          <cell r="AJ277">
            <v>1169</v>
          </cell>
          <cell r="AK277">
            <v>1230</v>
          </cell>
          <cell r="AL277">
            <v>1150</v>
          </cell>
          <cell r="AM277">
            <v>1198</v>
          </cell>
          <cell r="AN277">
            <v>1338</v>
          </cell>
          <cell r="AO277">
            <v>1208</v>
          </cell>
          <cell r="AP277">
            <v>1163</v>
          </cell>
          <cell r="AQ277">
            <v>1280</v>
          </cell>
          <cell r="AR277">
            <v>1465</v>
          </cell>
          <cell r="AS277">
            <v>1425</v>
          </cell>
          <cell r="AT277">
            <v>1937</v>
          </cell>
          <cell r="AU277">
            <v>1902</v>
          </cell>
          <cell r="AV277">
            <v>2001</v>
          </cell>
          <cell r="AW277">
            <v>1773</v>
          </cell>
          <cell r="AX277">
            <v>1725</v>
          </cell>
          <cell r="AY277">
            <v>1832</v>
          </cell>
          <cell r="AZ277">
            <v>2018</v>
          </cell>
          <cell r="BA277">
            <v>2044</v>
          </cell>
          <cell r="BB277">
            <v>2391</v>
          </cell>
          <cell r="BC277">
            <v>2464</v>
          </cell>
          <cell r="BD277">
            <v>2756</v>
          </cell>
          <cell r="BE277">
            <v>2701</v>
          </cell>
          <cell r="BF277">
            <v>2951</v>
          </cell>
          <cell r="BG277">
            <v>2892</v>
          </cell>
          <cell r="BH277">
            <v>3254</v>
          </cell>
          <cell r="BI277">
            <v>3356</v>
          </cell>
          <cell r="BJ277">
            <v>3271</v>
          </cell>
          <cell r="BK277">
            <v>3375</v>
          </cell>
          <cell r="BL277">
            <v>3543</v>
          </cell>
          <cell r="BM277">
            <v>3476</v>
          </cell>
          <cell r="BN277">
            <v>3723</v>
          </cell>
          <cell r="BO277">
            <v>3936</v>
          </cell>
          <cell r="BP277">
            <v>3974</v>
          </cell>
          <cell r="BQ277">
            <v>4047</v>
          </cell>
          <cell r="BR277">
            <v>4128</v>
          </cell>
        </row>
        <row r="278">
          <cell r="A278" t="str">
            <v>EVQ6</v>
          </cell>
          <cell r="B278">
            <v>1023</v>
          </cell>
          <cell r="C278">
            <v>1038</v>
          </cell>
          <cell r="D278">
            <v>1043</v>
          </cell>
          <cell r="E278">
            <v>1003</v>
          </cell>
          <cell r="F278">
            <v>947</v>
          </cell>
          <cell r="G278">
            <v>910</v>
          </cell>
          <cell r="H278">
            <v>896</v>
          </cell>
          <cell r="I278">
            <v>913</v>
          </cell>
          <cell r="J278">
            <v>825</v>
          </cell>
          <cell r="K278">
            <v>835</v>
          </cell>
          <cell r="L278">
            <v>883</v>
          </cell>
          <cell r="M278">
            <v>833</v>
          </cell>
          <cell r="N278">
            <v>920</v>
          </cell>
          <cell r="O278">
            <v>973</v>
          </cell>
          <cell r="P278">
            <v>935</v>
          </cell>
          <cell r="Q278">
            <v>887</v>
          </cell>
          <cell r="R278">
            <v>935</v>
          </cell>
          <cell r="S278">
            <v>903</v>
          </cell>
          <cell r="T278">
            <v>972</v>
          </cell>
          <cell r="U278">
            <v>980</v>
          </cell>
          <cell r="V278">
            <v>841</v>
          </cell>
          <cell r="W278">
            <v>806</v>
          </cell>
          <cell r="X278">
            <v>904</v>
          </cell>
          <cell r="Y278">
            <v>938</v>
          </cell>
          <cell r="Z278">
            <v>918</v>
          </cell>
          <cell r="AA278">
            <v>913</v>
          </cell>
          <cell r="AB278">
            <v>940</v>
          </cell>
          <cell r="AC278">
            <v>933</v>
          </cell>
          <cell r="AD278">
            <v>878</v>
          </cell>
          <cell r="AE278">
            <v>884</v>
          </cell>
          <cell r="AF278">
            <v>982</v>
          </cell>
          <cell r="AG278">
            <v>1037</v>
          </cell>
          <cell r="AH278">
            <v>975</v>
          </cell>
          <cell r="AI278">
            <v>1144</v>
          </cell>
          <cell r="AJ278">
            <v>1207</v>
          </cell>
          <cell r="AK278">
            <v>1212</v>
          </cell>
          <cell r="AL278">
            <v>1147</v>
          </cell>
          <cell r="AM278">
            <v>1062</v>
          </cell>
          <cell r="AN278">
            <v>1032</v>
          </cell>
          <cell r="AO278">
            <v>1006</v>
          </cell>
          <cell r="AP278">
            <v>990</v>
          </cell>
          <cell r="AQ278">
            <v>1022</v>
          </cell>
          <cell r="AR278">
            <v>1204</v>
          </cell>
          <cell r="AS278">
            <v>1185</v>
          </cell>
          <cell r="AT278">
            <v>1709</v>
          </cell>
          <cell r="AU278">
            <v>1396</v>
          </cell>
          <cell r="AV278">
            <v>1444</v>
          </cell>
          <cell r="AW278">
            <v>1349</v>
          </cell>
          <cell r="AX278">
            <v>1375</v>
          </cell>
          <cell r="AY278">
            <v>1441</v>
          </cell>
          <cell r="AZ278">
            <v>1397</v>
          </cell>
          <cell r="BA278">
            <v>1342</v>
          </cell>
          <cell r="BB278">
            <v>1394</v>
          </cell>
          <cell r="BC278">
            <v>1513</v>
          </cell>
          <cell r="BD278">
            <v>1701</v>
          </cell>
          <cell r="BE278">
            <v>1571</v>
          </cell>
          <cell r="BF278">
            <v>1920</v>
          </cell>
          <cell r="BG278">
            <v>1718</v>
          </cell>
          <cell r="BH278">
            <v>1884</v>
          </cell>
          <cell r="BI278">
            <v>1875</v>
          </cell>
          <cell r="BJ278">
            <v>1864</v>
          </cell>
          <cell r="BK278">
            <v>1835</v>
          </cell>
          <cell r="BL278">
            <v>1874</v>
          </cell>
          <cell r="BM278">
            <v>1900</v>
          </cell>
          <cell r="BN278">
            <v>1867</v>
          </cell>
          <cell r="BO278">
            <v>2087</v>
          </cell>
          <cell r="BP278">
            <v>1978</v>
          </cell>
          <cell r="BQ278">
            <v>1882</v>
          </cell>
          <cell r="BR278">
            <v>2105</v>
          </cell>
        </row>
        <row r="279">
          <cell r="A279" t="str">
            <v>EVQ7</v>
          </cell>
          <cell r="B279">
            <v>585</v>
          </cell>
          <cell r="C279">
            <v>501</v>
          </cell>
          <cell r="D279">
            <v>570</v>
          </cell>
          <cell r="E279">
            <v>495</v>
          </cell>
          <cell r="F279">
            <v>410</v>
          </cell>
          <cell r="G279">
            <v>460</v>
          </cell>
          <cell r="H279">
            <v>458</v>
          </cell>
          <cell r="I279">
            <v>407</v>
          </cell>
          <cell r="J279">
            <v>462</v>
          </cell>
          <cell r="K279">
            <v>457</v>
          </cell>
          <cell r="L279">
            <v>574</v>
          </cell>
          <cell r="M279">
            <v>470</v>
          </cell>
          <cell r="N279">
            <v>570</v>
          </cell>
          <cell r="O279">
            <v>659</v>
          </cell>
          <cell r="P279">
            <v>828</v>
          </cell>
          <cell r="Q279">
            <v>545</v>
          </cell>
          <cell r="R279">
            <v>647</v>
          </cell>
          <cell r="S279">
            <v>664</v>
          </cell>
          <cell r="T279">
            <v>622</v>
          </cell>
          <cell r="U279">
            <v>517</v>
          </cell>
          <cell r="V279">
            <v>559</v>
          </cell>
          <cell r="W279">
            <v>673</v>
          </cell>
          <cell r="X279">
            <v>600</v>
          </cell>
          <cell r="Y279">
            <v>548</v>
          </cell>
          <cell r="Z279">
            <v>667</v>
          </cell>
          <cell r="AA279">
            <v>832</v>
          </cell>
          <cell r="AB279">
            <v>793</v>
          </cell>
          <cell r="AC279">
            <v>721</v>
          </cell>
          <cell r="AD279">
            <v>754</v>
          </cell>
          <cell r="AE279">
            <v>775</v>
          </cell>
          <cell r="AF279">
            <v>865</v>
          </cell>
          <cell r="AG279">
            <v>865</v>
          </cell>
          <cell r="AH279">
            <v>1016</v>
          </cell>
          <cell r="AI279">
            <v>882</v>
          </cell>
          <cell r="AJ279">
            <v>1087</v>
          </cell>
          <cell r="AK279">
            <v>1062</v>
          </cell>
          <cell r="AL279">
            <v>1047</v>
          </cell>
          <cell r="AM279">
            <v>1155</v>
          </cell>
          <cell r="AN279">
            <v>1109</v>
          </cell>
          <cell r="AO279">
            <v>1147</v>
          </cell>
          <cell r="AP279">
            <v>1001</v>
          </cell>
          <cell r="AQ279">
            <v>1202</v>
          </cell>
          <cell r="AR279">
            <v>1266</v>
          </cell>
          <cell r="AS279">
            <v>1240</v>
          </cell>
          <cell r="AT279">
            <v>1203</v>
          </cell>
          <cell r="AU279">
            <v>1366</v>
          </cell>
          <cell r="AV279">
            <v>1654</v>
          </cell>
          <cell r="AW279">
            <v>1709</v>
          </cell>
          <cell r="AX279">
            <v>987</v>
          </cell>
          <cell r="AY279">
            <v>1213</v>
          </cell>
          <cell r="AZ279">
            <v>1269</v>
          </cell>
          <cell r="BA279">
            <v>1188</v>
          </cell>
          <cell r="BB279">
            <v>1515</v>
          </cell>
          <cell r="BC279">
            <v>1432</v>
          </cell>
          <cell r="BD279">
            <v>1593</v>
          </cell>
          <cell r="BE279">
            <v>1642</v>
          </cell>
          <cell r="BF279">
            <v>1729</v>
          </cell>
          <cell r="BG279">
            <v>2273</v>
          </cell>
          <cell r="BH279">
            <v>2030</v>
          </cell>
          <cell r="BI279">
            <v>2280</v>
          </cell>
          <cell r="BJ279">
            <v>1760</v>
          </cell>
          <cell r="BK279">
            <v>1660</v>
          </cell>
          <cell r="BL279">
            <v>1795</v>
          </cell>
          <cell r="BM279">
            <v>1668</v>
          </cell>
          <cell r="BN279">
            <v>1606</v>
          </cell>
          <cell r="BO279">
            <v>2506</v>
          </cell>
          <cell r="BP279">
            <v>1864</v>
          </cell>
          <cell r="BQ279">
            <v>1671</v>
          </cell>
          <cell r="BR279">
            <v>1601</v>
          </cell>
        </row>
        <row r="280">
          <cell r="A280" t="str">
            <v>EVQ8</v>
          </cell>
          <cell r="B280">
            <v>321</v>
          </cell>
          <cell r="C280">
            <v>383</v>
          </cell>
          <cell r="D280">
            <v>438</v>
          </cell>
          <cell r="E280">
            <v>452</v>
          </cell>
          <cell r="F280">
            <v>425</v>
          </cell>
          <cell r="G280">
            <v>412</v>
          </cell>
          <cell r="H280">
            <v>344</v>
          </cell>
          <cell r="I280">
            <v>199</v>
          </cell>
          <cell r="J280">
            <v>198</v>
          </cell>
          <cell r="K280">
            <v>208</v>
          </cell>
          <cell r="L280">
            <v>219</v>
          </cell>
          <cell r="M280">
            <v>215</v>
          </cell>
          <cell r="N280">
            <v>243</v>
          </cell>
          <cell r="O280">
            <v>245</v>
          </cell>
          <cell r="P280">
            <v>297</v>
          </cell>
          <cell r="Q280">
            <v>305</v>
          </cell>
          <cell r="R280">
            <v>300</v>
          </cell>
          <cell r="S280">
            <v>326</v>
          </cell>
          <cell r="T280">
            <v>361</v>
          </cell>
          <cell r="U280">
            <v>389</v>
          </cell>
          <cell r="V280">
            <v>375</v>
          </cell>
          <cell r="W280">
            <v>417</v>
          </cell>
          <cell r="X280">
            <v>432</v>
          </cell>
          <cell r="Y280">
            <v>348</v>
          </cell>
          <cell r="Z280">
            <v>520</v>
          </cell>
          <cell r="AA280">
            <v>507</v>
          </cell>
          <cell r="AB280">
            <v>581</v>
          </cell>
          <cell r="AC280">
            <v>561</v>
          </cell>
          <cell r="AD280">
            <v>548</v>
          </cell>
          <cell r="AE280">
            <v>601</v>
          </cell>
          <cell r="AF280">
            <v>633</v>
          </cell>
          <cell r="AG280">
            <v>614</v>
          </cell>
          <cell r="AH280">
            <v>689</v>
          </cell>
          <cell r="AI280">
            <v>830</v>
          </cell>
          <cell r="AJ280">
            <v>763</v>
          </cell>
          <cell r="AK280">
            <v>794</v>
          </cell>
          <cell r="AL280">
            <v>965</v>
          </cell>
          <cell r="AM280">
            <v>897</v>
          </cell>
          <cell r="AN280">
            <v>973</v>
          </cell>
          <cell r="AO280">
            <v>1006</v>
          </cell>
          <cell r="AP280">
            <v>1127</v>
          </cell>
          <cell r="AQ280">
            <v>1251</v>
          </cell>
          <cell r="AR280">
            <v>1230</v>
          </cell>
          <cell r="AS280">
            <v>1355</v>
          </cell>
          <cell r="AT280">
            <v>1577</v>
          </cell>
          <cell r="AU280">
            <v>1652</v>
          </cell>
          <cell r="AV280">
            <v>1817</v>
          </cell>
          <cell r="AW280">
            <v>1476</v>
          </cell>
          <cell r="AX280">
            <v>1172</v>
          </cell>
          <cell r="AY280">
            <v>1099</v>
          </cell>
          <cell r="AZ280">
            <v>970</v>
          </cell>
          <cell r="BA280">
            <v>1077</v>
          </cell>
          <cell r="BB280">
            <v>1054</v>
          </cell>
          <cell r="BC280">
            <v>1284</v>
          </cell>
          <cell r="BD280">
            <v>1476</v>
          </cell>
          <cell r="BE280">
            <v>1448</v>
          </cell>
          <cell r="BF280">
            <v>1695</v>
          </cell>
          <cell r="BG280">
            <v>1745</v>
          </cell>
          <cell r="BH280">
            <v>1848</v>
          </cell>
          <cell r="BI280">
            <v>1922</v>
          </cell>
          <cell r="BJ280">
            <v>2009</v>
          </cell>
          <cell r="BK280">
            <v>2024</v>
          </cell>
          <cell r="BL280">
            <v>1942</v>
          </cell>
          <cell r="BM280">
            <v>1606</v>
          </cell>
          <cell r="BN280">
            <v>1873</v>
          </cell>
          <cell r="BO280">
            <v>1864</v>
          </cell>
          <cell r="BP280">
            <v>1774</v>
          </cell>
          <cell r="BQ280">
            <v>1810</v>
          </cell>
          <cell r="BR280">
            <v>1687</v>
          </cell>
        </row>
        <row r="281">
          <cell r="A281" t="str">
            <v>EVQ9</v>
          </cell>
          <cell r="B281">
            <v>61</v>
          </cell>
          <cell r="C281">
            <v>74</v>
          </cell>
          <cell r="D281">
            <v>90</v>
          </cell>
          <cell r="E281">
            <v>73</v>
          </cell>
          <cell r="F281">
            <v>87</v>
          </cell>
          <cell r="G281">
            <v>113</v>
          </cell>
          <cell r="H281">
            <v>136</v>
          </cell>
          <cell r="I281">
            <v>100</v>
          </cell>
          <cell r="J281">
            <v>72</v>
          </cell>
          <cell r="K281">
            <v>96</v>
          </cell>
          <cell r="L281">
            <v>110</v>
          </cell>
          <cell r="M281">
            <v>102</v>
          </cell>
          <cell r="N281">
            <v>61</v>
          </cell>
          <cell r="O281">
            <v>95</v>
          </cell>
          <cell r="P281">
            <v>104</v>
          </cell>
          <cell r="Q281">
            <v>93</v>
          </cell>
          <cell r="R281">
            <v>102</v>
          </cell>
          <cell r="S281">
            <v>106</v>
          </cell>
          <cell r="T281">
            <v>110</v>
          </cell>
          <cell r="U281">
            <v>81</v>
          </cell>
          <cell r="V281">
            <v>67</v>
          </cell>
          <cell r="W281">
            <v>72</v>
          </cell>
          <cell r="X281">
            <v>78</v>
          </cell>
          <cell r="Y281">
            <v>104</v>
          </cell>
          <cell r="Z281">
            <v>67</v>
          </cell>
          <cell r="AA281">
            <v>75</v>
          </cell>
          <cell r="AB281">
            <v>104</v>
          </cell>
          <cell r="AC281">
            <v>98</v>
          </cell>
          <cell r="AD281">
            <v>78</v>
          </cell>
          <cell r="AE281">
            <v>82</v>
          </cell>
          <cell r="AF281">
            <v>78</v>
          </cell>
          <cell r="AG281">
            <v>77</v>
          </cell>
          <cell r="AH281">
            <v>83</v>
          </cell>
          <cell r="AI281">
            <v>105</v>
          </cell>
          <cell r="AJ281">
            <v>112</v>
          </cell>
          <cell r="AK281">
            <v>97</v>
          </cell>
          <cell r="AL281">
            <v>118</v>
          </cell>
          <cell r="AM281">
            <v>155</v>
          </cell>
          <cell r="AN281">
            <v>147</v>
          </cell>
          <cell r="AO281">
            <v>116</v>
          </cell>
          <cell r="AP281">
            <v>112</v>
          </cell>
          <cell r="AQ281">
            <v>125</v>
          </cell>
          <cell r="AR281">
            <v>151</v>
          </cell>
          <cell r="AS281">
            <v>99</v>
          </cell>
          <cell r="AT281">
            <v>157</v>
          </cell>
          <cell r="AU281">
            <v>178</v>
          </cell>
          <cell r="AV281">
            <v>179</v>
          </cell>
          <cell r="AW281">
            <v>135</v>
          </cell>
          <cell r="AX281">
            <v>182</v>
          </cell>
          <cell r="AY281">
            <v>201</v>
          </cell>
          <cell r="AZ281">
            <v>210</v>
          </cell>
          <cell r="BA281">
            <v>166</v>
          </cell>
          <cell r="BB281">
            <v>208</v>
          </cell>
          <cell r="BC281">
            <v>227</v>
          </cell>
          <cell r="BD281">
            <v>250</v>
          </cell>
          <cell r="BE281">
            <v>228</v>
          </cell>
          <cell r="BF281">
            <v>304</v>
          </cell>
          <cell r="BG281">
            <v>313</v>
          </cell>
          <cell r="BH281">
            <v>359</v>
          </cell>
          <cell r="BI281">
            <v>297</v>
          </cell>
          <cell r="BJ281">
            <v>349</v>
          </cell>
          <cell r="BK281">
            <v>374</v>
          </cell>
          <cell r="BL281">
            <v>419</v>
          </cell>
          <cell r="BM281">
            <v>371</v>
          </cell>
          <cell r="BN281">
            <v>366</v>
          </cell>
          <cell r="BO281">
            <v>390</v>
          </cell>
          <cell r="BP281">
            <v>429</v>
          </cell>
          <cell r="BQ281">
            <v>372</v>
          </cell>
          <cell r="BR281">
            <v>368</v>
          </cell>
        </row>
        <row r="282">
          <cell r="A282" t="str">
            <v>EVR2</v>
          </cell>
          <cell r="B282">
            <v>53</v>
          </cell>
          <cell r="C282">
            <v>55</v>
          </cell>
          <cell r="D282">
            <v>62</v>
          </cell>
          <cell r="E282">
            <v>53</v>
          </cell>
          <cell r="F282">
            <v>78</v>
          </cell>
          <cell r="G282">
            <v>78</v>
          </cell>
          <cell r="H282">
            <v>84</v>
          </cell>
          <cell r="I282">
            <v>69</v>
          </cell>
          <cell r="J282">
            <v>126</v>
          </cell>
          <cell r="K282">
            <v>112</v>
          </cell>
          <cell r="L282">
            <v>120</v>
          </cell>
          <cell r="M282">
            <v>100</v>
          </cell>
          <cell r="N282">
            <v>105</v>
          </cell>
          <cell r="O282">
            <v>122</v>
          </cell>
          <cell r="P282">
            <v>126</v>
          </cell>
          <cell r="Q282">
            <v>99</v>
          </cell>
          <cell r="R282">
            <v>142</v>
          </cell>
          <cell r="S282">
            <v>145</v>
          </cell>
          <cell r="T282">
            <v>182</v>
          </cell>
          <cell r="U282">
            <v>133</v>
          </cell>
          <cell r="V282">
            <v>164</v>
          </cell>
          <cell r="W282">
            <v>166</v>
          </cell>
          <cell r="X282">
            <v>206</v>
          </cell>
          <cell r="Y282">
            <v>189</v>
          </cell>
          <cell r="Z282">
            <v>208</v>
          </cell>
          <cell r="AA282">
            <v>214</v>
          </cell>
          <cell r="AB282">
            <v>252</v>
          </cell>
          <cell r="AC282">
            <v>243</v>
          </cell>
          <cell r="AD282">
            <v>255</v>
          </cell>
          <cell r="AE282">
            <v>316</v>
          </cell>
          <cell r="AF282">
            <v>351</v>
          </cell>
          <cell r="AG282">
            <v>388</v>
          </cell>
          <cell r="AH282">
            <v>315</v>
          </cell>
          <cell r="AI282">
            <v>310</v>
          </cell>
          <cell r="AJ282">
            <v>435</v>
          </cell>
          <cell r="AK282">
            <v>439</v>
          </cell>
          <cell r="AL282">
            <v>356</v>
          </cell>
          <cell r="AM282">
            <v>426</v>
          </cell>
          <cell r="AN282">
            <v>491</v>
          </cell>
          <cell r="AO282">
            <v>365</v>
          </cell>
          <cell r="AP282">
            <v>336</v>
          </cell>
          <cell r="AQ282">
            <v>395</v>
          </cell>
          <cell r="AR282">
            <v>466</v>
          </cell>
          <cell r="AS282">
            <v>372</v>
          </cell>
          <cell r="AT282">
            <v>638</v>
          </cell>
          <cell r="AU282">
            <v>631</v>
          </cell>
          <cell r="AV282">
            <v>673</v>
          </cell>
          <cell r="AW282">
            <v>616</v>
          </cell>
          <cell r="AX282">
            <v>565</v>
          </cell>
          <cell r="AY282">
            <v>550</v>
          </cell>
          <cell r="AZ282">
            <v>589</v>
          </cell>
          <cell r="BA282">
            <v>514</v>
          </cell>
          <cell r="BB282">
            <v>653</v>
          </cell>
          <cell r="BC282">
            <v>603</v>
          </cell>
          <cell r="BD282">
            <v>746</v>
          </cell>
          <cell r="BE282">
            <v>699</v>
          </cell>
          <cell r="BF282">
            <v>733</v>
          </cell>
          <cell r="BG282">
            <v>795</v>
          </cell>
          <cell r="BH282">
            <v>866</v>
          </cell>
          <cell r="BI282">
            <v>761</v>
          </cell>
          <cell r="BJ282">
            <v>712</v>
          </cell>
          <cell r="BK282">
            <v>777</v>
          </cell>
          <cell r="BL282">
            <v>858</v>
          </cell>
          <cell r="BM282">
            <v>774</v>
          </cell>
          <cell r="BN282">
            <v>764</v>
          </cell>
          <cell r="BO282">
            <v>833</v>
          </cell>
          <cell r="BP282">
            <v>893</v>
          </cell>
          <cell r="BQ282">
            <v>790</v>
          </cell>
          <cell r="BR282">
            <v>712</v>
          </cell>
        </row>
        <row r="283">
          <cell r="A283" t="str">
            <v>EVR3</v>
          </cell>
          <cell r="B283">
            <v>212</v>
          </cell>
          <cell r="C283">
            <v>211</v>
          </cell>
          <cell r="D283">
            <v>253</v>
          </cell>
          <cell r="E283">
            <v>216</v>
          </cell>
          <cell r="F283">
            <v>234</v>
          </cell>
          <cell r="G283">
            <v>240</v>
          </cell>
          <cell r="H283">
            <v>280</v>
          </cell>
          <cell r="I283">
            <v>254</v>
          </cell>
          <cell r="J283">
            <v>276</v>
          </cell>
          <cell r="K283">
            <v>266</v>
          </cell>
          <cell r="L283">
            <v>286</v>
          </cell>
          <cell r="M283">
            <v>247</v>
          </cell>
          <cell r="N283">
            <v>245</v>
          </cell>
          <cell r="O283">
            <v>273</v>
          </cell>
          <cell r="P283">
            <v>278</v>
          </cell>
          <cell r="Q283">
            <v>252</v>
          </cell>
          <cell r="R283">
            <v>260</v>
          </cell>
          <cell r="S283">
            <v>284</v>
          </cell>
          <cell r="T283">
            <v>333</v>
          </cell>
          <cell r="U283">
            <v>237</v>
          </cell>
          <cell r="V283">
            <v>236</v>
          </cell>
          <cell r="W283">
            <v>216</v>
          </cell>
          <cell r="X283">
            <v>275</v>
          </cell>
          <cell r="Y283">
            <v>280</v>
          </cell>
          <cell r="Z283">
            <v>274</v>
          </cell>
          <cell r="AA283">
            <v>283</v>
          </cell>
          <cell r="AB283">
            <v>339</v>
          </cell>
          <cell r="AC283">
            <v>335</v>
          </cell>
          <cell r="AD283">
            <v>250</v>
          </cell>
          <cell r="AE283">
            <v>299</v>
          </cell>
          <cell r="AF283">
            <v>293</v>
          </cell>
          <cell r="AG283">
            <v>314</v>
          </cell>
          <cell r="AH283">
            <v>317</v>
          </cell>
          <cell r="AI283">
            <v>316</v>
          </cell>
          <cell r="AJ283">
            <v>399</v>
          </cell>
          <cell r="AK283">
            <v>426</v>
          </cell>
          <cell r="AL283">
            <v>333</v>
          </cell>
          <cell r="AM283">
            <v>345</v>
          </cell>
          <cell r="AN283">
            <v>386</v>
          </cell>
          <cell r="AO283">
            <v>335</v>
          </cell>
          <cell r="AP283">
            <v>410</v>
          </cell>
          <cell r="AQ283">
            <v>410</v>
          </cell>
          <cell r="AR283">
            <v>484</v>
          </cell>
          <cell r="AS283">
            <v>452</v>
          </cell>
          <cell r="AT283">
            <v>583</v>
          </cell>
          <cell r="AU283">
            <v>559</v>
          </cell>
          <cell r="AV283">
            <v>586</v>
          </cell>
          <cell r="AW283">
            <v>508</v>
          </cell>
          <cell r="AX283">
            <v>506</v>
          </cell>
          <cell r="AY283">
            <v>455</v>
          </cell>
          <cell r="AZ283">
            <v>493</v>
          </cell>
          <cell r="BA283">
            <v>366</v>
          </cell>
          <cell r="BB283">
            <v>452</v>
          </cell>
          <cell r="BC283">
            <v>417</v>
          </cell>
          <cell r="BD283">
            <v>449</v>
          </cell>
          <cell r="BE283">
            <v>406</v>
          </cell>
          <cell r="BF283">
            <v>511</v>
          </cell>
          <cell r="BG283">
            <v>510</v>
          </cell>
          <cell r="BH283">
            <v>556</v>
          </cell>
          <cell r="BI283">
            <v>438</v>
          </cell>
          <cell r="BJ283">
            <v>503</v>
          </cell>
          <cell r="BK283">
            <v>526</v>
          </cell>
          <cell r="BL283">
            <v>568</v>
          </cell>
          <cell r="BM283">
            <v>505</v>
          </cell>
          <cell r="BN283">
            <v>526</v>
          </cell>
          <cell r="BO283">
            <v>547</v>
          </cell>
          <cell r="BP283">
            <v>568</v>
          </cell>
          <cell r="BQ283">
            <v>505</v>
          </cell>
          <cell r="BR283">
            <v>524</v>
          </cell>
        </row>
        <row r="284">
          <cell r="A284" t="str">
            <v>EVR4</v>
          </cell>
          <cell r="B284">
            <v>139</v>
          </cell>
          <cell r="C284">
            <v>134</v>
          </cell>
          <cell r="D284">
            <v>163</v>
          </cell>
          <cell r="E284">
            <v>139</v>
          </cell>
          <cell r="F284">
            <v>119</v>
          </cell>
          <cell r="G284">
            <v>118</v>
          </cell>
          <cell r="H284">
            <v>143</v>
          </cell>
          <cell r="I284">
            <v>118</v>
          </cell>
          <cell r="J284">
            <v>138</v>
          </cell>
          <cell r="K284">
            <v>124</v>
          </cell>
          <cell r="L284">
            <v>145</v>
          </cell>
          <cell r="M284">
            <v>116</v>
          </cell>
          <cell r="N284">
            <v>123</v>
          </cell>
          <cell r="O284">
            <v>149</v>
          </cell>
          <cell r="P284">
            <v>158</v>
          </cell>
          <cell r="Q284">
            <v>126</v>
          </cell>
          <cell r="R284">
            <v>161</v>
          </cell>
          <cell r="S284">
            <v>167</v>
          </cell>
          <cell r="T284">
            <v>216</v>
          </cell>
          <cell r="U284">
            <v>143</v>
          </cell>
          <cell r="V284">
            <v>145</v>
          </cell>
          <cell r="W284">
            <v>143</v>
          </cell>
          <cell r="X284">
            <v>179</v>
          </cell>
          <cell r="Y284">
            <v>169</v>
          </cell>
          <cell r="Z284">
            <v>163</v>
          </cell>
          <cell r="AA284">
            <v>169</v>
          </cell>
          <cell r="AB284">
            <v>211</v>
          </cell>
          <cell r="AC284">
            <v>201</v>
          </cell>
          <cell r="AD284">
            <v>210</v>
          </cell>
          <cell r="AE284">
            <v>248</v>
          </cell>
          <cell r="AF284">
            <v>273</v>
          </cell>
          <cell r="AG284">
            <v>293</v>
          </cell>
          <cell r="AH284">
            <v>264</v>
          </cell>
          <cell r="AI284">
            <v>262</v>
          </cell>
          <cell r="AJ284">
            <v>344</v>
          </cell>
          <cell r="AK284">
            <v>386</v>
          </cell>
          <cell r="AL284">
            <v>387</v>
          </cell>
          <cell r="AM284">
            <v>457</v>
          </cell>
          <cell r="AN284">
            <v>514</v>
          </cell>
          <cell r="AO284">
            <v>411</v>
          </cell>
          <cell r="AP284">
            <v>384</v>
          </cell>
          <cell r="AQ284">
            <v>453</v>
          </cell>
          <cell r="AR284">
            <v>512</v>
          </cell>
          <cell r="AS284">
            <v>408</v>
          </cell>
          <cell r="AT284">
            <v>437</v>
          </cell>
          <cell r="AU284">
            <v>449</v>
          </cell>
          <cell r="AV284">
            <v>492</v>
          </cell>
          <cell r="AW284">
            <v>437</v>
          </cell>
          <cell r="AX284">
            <v>414</v>
          </cell>
          <cell r="AY284">
            <v>416</v>
          </cell>
          <cell r="AZ284">
            <v>472</v>
          </cell>
          <cell r="BA284">
            <v>406</v>
          </cell>
          <cell r="BB284">
            <v>502</v>
          </cell>
          <cell r="BC284">
            <v>471</v>
          </cell>
          <cell r="BD284">
            <v>588</v>
          </cell>
          <cell r="BE284">
            <v>553</v>
          </cell>
          <cell r="BF284">
            <v>599</v>
          </cell>
          <cell r="BG284">
            <v>667</v>
          </cell>
          <cell r="BH284">
            <v>723</v>
          </cell>
          <cell r="BI284">
            <v>624</v>
          </cell>
          <cell r="BJ284">
            <v>498</v>
          </cell>
          <cell r="BK284">
            <v>551</v>
          </cell>
          <cell r="BL284">
            <v>625</v>
          </cell>
          <cell r="BM284">
            <v>550</v>
          </cell>
          <cell r="BN284">
            <v>533</v>
          </cell>
          <cell r="BO284">
            <v>600</v>
          </cell>
          <cell r="BP284">
            <v>671</v>
          </cell>
          <cell r="BQ284">
            <v>582</v>
          </cell>
          <cell r="BR284">
            <v>539</v>
          </cell>
        </row>
        <row r="285">
          <cell r="A285" t="str">
            <v>EVR5</v>
          </cell>
          <cell r="B285">
            <v>75</v>
          </cell>
          <cell r="C285">
            <v>90</v>
          </cell>
          <cell r="D285">
            <v>106</v>
          </cell>
          <cell r="E285">
            <v>90</v>
          </cell>
          <cell r="F285">
            <v>97</v>
          </cell>
          <cell r="G285">
            <v>110</v>
          </cell>
          <cell r="H285">
            <v>133</v>
          </cell>
          <cell r="I285">
            <v>113</v>
          </cell>
          <cell r="J285">
            <v>68</v>
          </cell>
          <cell r="K285">
            <v>75</v>
          </cell>
          <cell r="L285">
            <v>85</v>
          </cell>
          <cell r="M285">
            <v>70</v>
          </cell>
          <cell r="N285">
            <v>90</v>
          </cell>
          <cell r="O285">
            <v>102</v>
          </cell>
          <cell r="P285">
            <v>120</v>
          </cell>
          <cell r="Q285">
            <v>106</v>
          </cell>
          <cell r="R285">
            <v>112</v>
          </cell>
          <cell r="S285">
            <v>124</v>
          </cell>
          <cell r="T285">
            <v>135</v>
          </cell>
          <cell r="U285">
            <v>108</v>
          </cell>
          <cell r="V285">
            <v>134</v>
          </cell>
          <cell r="W285">
            <v>150</v>
          </cell>
          <cell r="X285">
            <v>162</v>
          </cell>
          <cell r="Y285">
            <v>136</v>
          </cell>
          <cell r="Z285">
            <v>162</v>
          </cell>
          <cell r="AA285">
            <v>175</v>
          </cell>
          <cell r="AB285">
            <v>205</v>
          </cell>
          <cell r="AC285">
            <v>214</v>
          </cell>
          <cell r="AD285">
            <v>207</v>
          </cell>
          <cell r="AE285">
            <v>235</v>
          </cell>
          <cell r="AF285">
            <v>242</v>
          </cell>
          <cell r="AG285">
            <v>239</v>
          </cell>
          <cell r="AH285">
            <v>288</v>
          </cell>
          <cell r="AI285">
            <v>297</v>
          </cell>
          <cell r="AJ285">
            <v>313</v>
          </cell>
          <cell r="AK285">
            <v>319</v>
          </cell>
          <cell r="AL285">
            <v>428</v>
          </cell>
          <cell r="AM285">
            <v>460</v>
          </cell>
          <cell r="AN285">
            <v>461</v>
          </cell>
          <cell r="AO285">
            <v>444</v>
          </cell>
          <cell r="AP285">
            <v>503</v>
          </cell>
          <cell r="AQ285">
            <v>547</v>
          </cell>
          <cell r="AR285">
            <v>562</v>
          </cell>
          <cell r="AS285">
            <v>558</v>
          </cell>
          <cell r="AT285">
            <v>541</v>
          </cell>
          <cell r="AU285">
            <v>592</v>
          </cell>
          <cell r="AV285">
            <v>604</v>
          </cell>
          <cell r="AW285">
            <v>517</v>
          </cell>
          <cell r="AX285">
            <v>480</v>
          </cell>
          <cell r="AY285">
            <v>498</v>
          </cell>
          <cell r="AZ285">
            <v>493</v>
          </cell>
          <cell r="BA285">
            <v>445</v>
          </cell>
          <cell r="BB285">
            <v>402</v>
          </cell>
          <cell r="BC285">
            <v>425</v>
          </cell>
          <cell r="BD285">
            <v>424</v>
          </cell>
          <cell r="BE285">
            <v>417</v>
          </cell>
          <cell r="BF285">
            <v>514</v>
          </cell>
          <cell r="BG285">
            <v>592</v>
          </cell>
          <cell r="BH285">
            <v>605</v>
          </cell>
          <cell r="BI285">
            <v>487</v>
          </cell>
          <cell r="BJ285">
            <v>467</v>
          </cell>
          <cell r="BK285">
            <v>495</v>
          </cell>
          <cell r="BL285">
            <v>542</v>
          </cell>
          <cell r="BM285">
            <v>489</v>
          </cell>
          <cell r="BN285">
            <v>514</v>
          </cell>
          <cell r="BO285">
            <v>542</v>
          </cell>
          <cell r="BP285">
            <v>559</v>
          </cell>
          <cell r="BQ285">
            <v>501</v>
          </cell>
          <cell r="BR285">
            <v>527</v>
          </cell>
        </row>
        <row r="286">
          <cell r="A286" t="str">
            <v>EVS3</v>
          </cell>
          <cell r="B286">
            <v>12</v>
          </cell>
          <cell r="C286">
            <v>9</v>
          </cell>
          <cell r="D286">
            <v>8</v>
          </cell>
          <cell r="E286">
            <v>11</v>
          </cell>
          <cell r="F286">
            <v>16</v>
          </cell>
          <cell r="G286">
            <v>12</v>
          </cell>
          <cell r="H286">
            <v>8</v>
          </cell>
          <cell r="I286">
            <v>7</v>
          </cell>
          <cell r="J286">
            <v>11</v>
          </cell>
          <cell r="K286">
            <v>8</v>
          </cell>
          <cell r="L286">
            <v>8</v>
          </cell>
          <cell r="M286">
            <v>12</v>
          </cell>
          <cell r="N286">
            <v>10</v>
          </cell>
          <cell r="O286">
            <v>8</v>
          </cell>
          <cell r="P286">
            <v>9</v>
          </cell>
          <cell r="Q286">
            <v>12</v>
          </cell>
          <cell r="R286">
            <v>11</v>
          </cell>
          <cell r="S286">
            <v>10</v>
          </cell>
          <cell r="T286">
            <v>10</v>
          </cell>
          <cell r="U286">
            <v>13</v>
          </cell>
          <cell r="V286">
            <v>16</v>
          </cell>
          <cell r="W286">
            <v>13</v>
          </cell>
          <cell r="X286">
            <v>14</v>
          </cell>
          <cell r="Y286">
            <v>23</v>
          </cell>
          <cell r="Z286">
            <v>11</v>
          </cell>
          <cell r="AA286">
            <v>9</v>
          </cell>
          <cell r="AB286">
            <v>9</v>
          </cell>
          <cell r="AC286">
            <v>16</v>
          </cell>
          <cell r="AD286">
            <v>11</v>
          </cell>
          <cell r="AE286">
            <v>9</v>
          </cell>
          <cell r="AF286">
            <v>9</v>
          </cell>
          <cell r="AG286">
            <v>15</v>
          </cell>
          <cell r="AH286">
            <v>11</v>
          </cell>
          <cell r="AI286">
            <v>8</v>
          </cell>
          <cell r="AJ286">
            <v>12</v>
          </cell>
          <cell r="AK286">
            <v>12</v>
          </cell>
          <cell r="AL286">
            <v>19</v>
          </cell>
          <cell r="AM286">
            <v>18</v>
          </cell>
          <cell r="AN286">
            <v>19</v>
          </cell>
          <cell r="AO286">
            <v>23</v>
          </cell>
          <cell r="AP286">
            <v>7</v>
          </cell>
          <cell r="AQ286">
            <v>10</v>
          </cell>
          <cell r="AR286">
            <v>10</v>
          </cell>
          <cell r="AS286">
            <v>16</v>
          </cell>
          <cell r="AT286">
            <v>19</v>
          </cell>
          <cell r="AU286">
            <v>20</v>
          </cell>
          <cell r="AV286">
            <v>20</v>
          </cell>
          <cell r="AW286">
            <v>19</v>
          </cell>
          <cell r="AX286">
            <v>18</v>
          </cell>
          <cell r="AY286">
            <v>15</v>
          </cell>
          <cell r="AZ286">
            <v>20</v>
          </cell>
          <cell r="BA286">
            <v>15</v>
          </cell>
          <cell r="BB286">
            <v>19</v>
          </cell>
          <cell r="BC286">
            <v>20</v>
          </cell>
          <cell r="BD286">
            <v>21</v>
          </cell>
          <cell r="BE286">
            <v>22</v>
          </cell>
          <cell r="BF286">
            <v>21</v>
          </cell>
          <cell r="BG286">
            <v>20</v>
          </cell>
          <cell r="BH286">
            <v>19</v>
          </cell>
          <cell r="BI286">
            <v>18</v>
          </cell>
          <cell r="BJ286">
            <v>21</v>
          </cell>
          <cell r="BK286">
            <v>22</v>
          </cell>
          <cell r="BL286">
            <v>18</v>
          </cell>
          <cell r="BM286">
            <v>20</v>
          </cell>
          <cell r="BN286">
            <v>18</v>
          </cell>
          <cell r="BO286">
            <v>18</v>
          </cell>
          <cell r="BP286">
            <v>18</v>
          </cell>
          <cell r="BQ286">
            <v>19</v>
          </cell>
          <cell r="BR286">
            <v>17</v>
          </cell>
        </row>
        <row r="287">
          <cell r="A287" t="str">
            <v>EVS4</v>
          </cell>
          <cell r="B287">
            <v>31</v>
          </cell>
          <cell r="C287">
            <v>18</v>
          </cell>
          <cell r="D287">
            <v>22</v>
          </cell>
          <cell r="E287">
            <v>24</v>
          </cell>
          <cell r="F287">
            <v>39</v>
          </cell>
          <cell r="G287">
            <v>24</v>
          </cell>
          <cell r="H287">
            <v>25</v>
          </cell>
          <cell r="I287">
            <v>25</v>
          </cell>
          <cell r="J287">
            <v>30</v>
          </cell>
          <cell r="K287">
            <v>21</v>
          </cell>
          <cell r="L287">
            <v>22</v>
          </cell>
          <cell r="M287">
            <v>31</v>
          </cell>
          <cell r="N287">
            <v>24</v>
          </cell>
          <cell r="O287">
            <v>19</v>
          </cell>
          <cell r="P287">
            <v>21</v>
          </cell>
          <cell r="Q287">
            <v>25</v>
          </cell>
          <cell r="R287">
            <v>21</v>
          </cell>
          <cell r="S287">
            <v>19</v>
          </cell>
          <cell r="T287">
            <v>19</v>
          </cell>
          <cell r="U287">
            <v>25</v>
          </cell>
          <cell r="V287">
            <v>33</v>
          </cell>
          <cell r="W287">
            <v>28</v>
          </cell>
          <cell r="X287">
            <v>33</v>
          </cell>
          <cell r="Y287">
            <v>50</v>
          </cell>
          <cell r="Z287">
            <v>24</v>
          </cell>
          <cell r="AA287">
            <v>19</v>
          </cell>
          <cell r="AB287">
            <v>21</v>
          </cell>
          <cell r="AC287">
            <v>36</v>
          </cell>
          <cell r="AD287">
            <v>42</v>
          </cell>
          <cell r="AE287">
            <v>34</v>
          </cell>
          <cell r="AF287">
            <v>35</v>
          </cell>
          <cell r="AG287">
            <v>48</v>
          </cell>
          <cell r="AH287">
            <v>40</v>
          </cell>
          <cell r="AI287">
            <v>25</v>
          </cell>
          <cell r="AJ287">
            <v>43</v>
          </cell>
          <cell r="AK287">
            <v>37</v>
          </cell>
          <cell r="AL287">
            <v>48</v>
          </cell>
          <cell r="AM287">
            <v>41</v>
          </cell>
          <cell r="AN287">
            <v>43</v>
          </cell>
          <cell r="AO287">
            <v>68</v>
          </cell>
          <cell r="AP287">
            <v>41</v>
          </cell>
          <cell r="AQ287">
            <v>36</v>
          </cell>
          <cell r="AR287">
            <v>35</v>
          </cell>
          <cell r="AS287">
            <v>40</v>
          </cell>
          <cell r="AT287">
            <v>49</v>
          </cell>
          <cell r="AU287">
            <v>39</v>
          </cell>
          <cell r="AV287">
            <v>42</v>
          </cell>
          <cell r="AW287">
            <v>52</v>
          </cell>
          <cell r="AX287">
            <v>52</v>
          </cell>
          <cell r="AY287">
            <v>39</v>
          </cell>
          <cell r="AZ287">
            <v>51</v>
          </cell>
          <cell r="BA287">
            <v>54</v>
          </cell>
          <cell r="BB287">
            <v>57</v>
          </cell>
          <cell r="BC287">
            <v>44</v>
          </cell>
          <cell r="BD287">
            <v>52</v>
          </cell>
          <cell r="BE287">
            <v>61</v>
          </cell>
          <cell r="BF287">
            <v>66</v>
          </cell>
          <cell r="BG287">
            <v>46</v>
          </cell>
          <cell r="BH287">
            <v>61</v>
          </cell>
          <cell r="BI287">
            <v>71</v>
          </cell>
          <cell r="BJ287">
            <v>74</v>
          </cell>
          <cell r="BK287">
            <v>54</v>
          </cell>
          <cell r="BL287">
            <v>69</v>
          </cell>
          <cell r="BM287">
            <v>70</v>
          </cell>
          <cell r="BN287">
            <v>68</v>
          </cell>
          <cell r="BO287">
            <v>60</v>
          </cell>
          <cell r="BP287">
            <v>73</v>
          </cell>
          <cell r="BQ287">
            <v>112</v>
          </cell>
          <cell r="BR287">
            <v>61</v>
          </cell>
        </row>
        <row r="288">
          <cell r="A288" t="str">
            <v>EVS5</v>
          </cell>
          <cell r="B288">
            <v>25</v>
          </cell>
          <cell r="C288">
            <v>25</v>
          </cell>
          <cell r="D288">
            <v>26</v>
          </cell>
          <cell r="E288">
            <v>26</v>
          </cell>
          <cell r="F288">
            <v>31</v>
          </cell>
          <cell r="G288">
            <v>28</v>
          </cell>
          <cell r="H288">
            <v>19</v>
          </cell>
          <cell r="I288">
            <v>18</v>
          </cell>
          <cell r="J288">
            <v>32</v>
          </cell>
          <cell r="K288">
            <v>33</v>
          </cell>
          <cell r="L288">
            <v>30</v>
          </cell>
          <cell r="M288">
            <v>36</v>
          </cell>
          <cell r="N288">
            <v>28</v>
          </cell>
          <cell r="O288">
            <v>30</v>
          </cell>
          <cell r="P288">
            <v>32</v>
          </cell>
          <cell r="Q288">
            <v>38</v>
          </cell>
          <cell r="R288">
            <v>29</v>
          </cell>
          <cell r="S288">
            <v>29</v>
          </cell>
          <cell r="T288">
            <v>29</v>
          </cell>
          <cell r="U288">
            <v>30</v>
          </cell>
          <cell r="V288">
            <v>35</v>
          </cell>
          <cell r="W288">
            <v>33</v>
          </cell>
          <cell r="X288">
            <v>37</v>
          </cell>
          <cell r="Y288">
            <v>48</v>
          </cell>
          <cell r="Z288">
            <v>34</v>
          </cell>
          <cell r="AA288">
            <v>34</v>
          </cell>
          <cell r="AB288">
            <v>37</v>
          </cell>
          <cell r="AC288">
            <v>58</v>
          </cell>
          <cell r="AD288">
            <v>38</v>
          </cell>
          <cell r="AE288">
            <v>39</v>
          </cell>
          <cell r="AF288">
            <v>38</v>
          </cell>
          <cell r="AG288">
            <v>57</v>
          </cell>
          <cell r="AH288">
            <v>39</v>
          </cell>
          <cell r="AI288">
            <v>40</v>
          </cell>
          <cell r="AJ288">
            <v>40</v>
          </cell>
          <cell r="AK288">
            <v>45</v>
          </cell>
          <cell r="AL288">
            <v>45</v>
          </cell>
          <cell r="AM288">
            <v>49</v>
          </cell>
          <cell r="AN288">
            <v>47</v>
          </cell>
          <cell r="AO288">
            <v>88</v>
          </cell>
          <cell r="AP288">
            <v>38</v>
          </cell>
          <cell r="AQ288">
            <v>45</v>
          </cell>
          <cell r="AR288">
            <v>43</v>
          </cell>
          <cell r="AS288">
            <v>51</v>
          </cell>
          <cell r="AT288">
            <v>63</v>
          </cell>
          <cell r="AU288">
            <v>62</v>
          </cell>
          <cell r="AV288">
            <v>63</v>
          </cell>
          <cell r="AW288">
            <v>64</v>
          </cell>
          <cell r="AX288">
            <v>58</v>
          </cell>
          <cell r="AY288">
            <v>54</v>
          </cell>
          <cell r="AZ288">
            <v>61</v>
          </cell>
          <cell r="BA288">
            <v>53</v>
          </cell>
          <cell r="BB288">
            <v>57</v>
          </cell>
          <cell r="BC288">
            <v>57</v>
          </cell>
          <cell r="BD288">
            <v>59</v>
          </cell>
          <cell r="BE288">
            <v>58</v>
          </cell>
          <cell r="BF288">
            <v>57</v>
          </cell>
          <cell r="BG288">
            <v>58</v>
          </cell>
          <cell r="BH288">
            <v>59</v>
          </cell>
          <cell r="BI288">
            <v>59</v>
          </cell>
          <cell r="BJ288">
            <v>64</v>
          </cell>
          <cell r="BK288">
            <v>61</v>
          </cell>
          <cell r="BL288">
            <v>57</v>
          </cell>
          <cell r="BM288">
            <v>62</v>
          </cell>
          <cell r="BN288">
            <v>61</v>
          </cell>
          <cell r="BO288">
            <v>63</v>
          </cell>
          <cell r="BP288">
            <v>61</v>
          </cell>
          <cell r="BQ288">
            <v>66</v>
          </cell>
          <cell r="BR288">
            <v>67</v>
          </cell>
        </row>
        <row r="289">
          <cell r="A289" t="str">
            <v>EVS6</v>
          </cell>
          <cell r="B289">
            <v>114</v>
          </cell>
          <cell r="C289">
            <v>94</v>
          </cell>
          <cell r="D289">
            <v>103</v>
          </cell>
          <cell r="E289">
            <v>106</v>
          </cell>
          <cell r="F289">
            <v>122</v>
          </cell>
          <cell r="G289">
            <v>97</v>
          </cell>
          <cell r="H289">
            <v>100</v>
          </cell>
          <cell r="I289">
            <v>103</v>
          </cell>
          <cell r="J289">
            <v>117</v>
          </cell>
          <cell r="K289">
            <v>98</v>
          </cell>
          <cell r="L289">
            <v>103</v>
          </cell>
          <cell r="M289">
            <v>130</v>
          </cell>
          <cell r="N289">
            <v>136</v>
          </cell>
          <cell r="O289">
            <v>112</v>
          </cell>
          <cell r="P289">
            <v>122</v>
          </cell>
          <cell r="Q289">
            <v>163</v>
          </cell>
          <cell r="R289">
            <v>129</v>
          </cell>
          <cell r="S289">
            <v>122</v>
          </cell>
          <cell r="T289">
            <v>118</v>
          </cell>
          <cell r="U289">
            <v>149</v>
          </cell>
          <cell r="V289">
            <v>152</v>
          </cell>
          <cell r="W289">
            <v>134</v>
          </cell>
          <cell r="X289">
            <v>147</v>
          </cell>
          <cell r="Y289">
            <v>209</v>
          </cell>
          <cell r="Z289">
            <v>148</v>
          </cell>
          <cell r="AA289">
            <v>132</v>
          </cell>
          <cell r="AB289">
            <v>140</v>
          </cell>
          <cell r="AC289">
            <v>231</v>
          </cell>
          <cell r="AD289">
            <v>181</v>
          </cell>
          <cell r="AE289">
            <v>158</v>
          </cell>
          <cell r="AF289">
            <v>161</v>
          </cell>
          <cell r="AG289">
            <v>225</v>
          </cell>
          <cell r="AH289">
            <v>200</v>
          </cell>
          <cell r="AI289">
            <v>150</v>
          </cell>
          <cell r="AJ289">
            <v>203</v>
          </cell>
          <cell r="AK289">
            <v>200</v>
          </cell>
          <cell r="AL289">
            <v>231</v>
          </cell>
          <cell r="AM289">
            <v>201</v>
          </cell>
          <cell r="AN289">
            <v>216</v>
          </cell>
          <cell r="AO289">
            <v>313</v>
          </cell>
          <cell r="AP289">
            <v>225</v>
          </cell>
          <cell r="AQ289">
            <v>191</v>
          </cell>
          <cell r="AR289">
            <v>196</v>
          </cell>
          <cell r="AS289">
            <v>204</v>
          </cell>
          <cell r="AT289">
            <v>265</v>
          </cell>
          <cell r="AU289">
            <v>213</v>
          </cell>
          <cell r="AV289">
            <v>228</v>
          </cell>
          <cell r="AW289">
            <v>262</v>
          </cell>
          <cell r="AX289">
            <v>256</v>
          </cell>
          <cell r="AY289">
            <v>207</v>
          </cell>
          <cell r="AZ289">
            <v>244</v>
          </cell>
          <cell r="BA289">
            <v>265</v>
          </cell>
          <cell r="BB289">
            <v>280</v>
          </cell>
          <cell r="BC289">
            <v>218</v>
          </cell>
          <cell r="BD289">
            <v>245</v>
          </cell>
          <cell r="BE289">
            <v>281</v>
          </cell>
          <cell r="BF289">
            <v>305</v>
          </cell>
          <cell r="BG289">
            <v>216</v>
          </cell>
          <cell r="BH289">
            <v>279</v>
          </cell>
          <cell r="BI289">
            <v>331</v>
          </cell>
          <cell r="BJ289">
            <v>324</v>
          </cell>
          <cell r="BK289">
            <v>226</v>
          </cell>
          <cell r="BL289">
            <v>312</v>
          </cell>
          <cell r="BM289">
            <v>309</v>
          </cell>
          <cell r="BN289">
            <v>322</v>
          </cell>
          <cell r="BO289">
            <v>277</v>
          </cell>
          <cell r="BP289">
            <v>347</v>
          </cell>
          <cell r="BQ289">
            <v>520</v>
          </cell>
          <cell r="BR289">
            <v>305</v>
          </cell>
        </row>
        <row r="290">
          <cell r="A290" t="str">
            <v>EVS7</v>
          </cell>
          <cell r="B290">
            <v>37</v>
          </cell>
          <cell r="C290">
            <v>19</v>
          </cell>
          <cell r="D290">
            <v>22</v>
          </cell>
          <cell r="E290">
            <v>26</v>
          </cell>
          <cell r="F290">
            <v>38</v>
          </cell>
          <cell r="G290">
            <v>23</v>
          </cell>
          <cell r="H290">
            <v>22</v>
          </cell>
          <cell r="I290">
            <v>25</v>
          </cell>
          <cell r="J290">
            <v>26</v>
          </cell>
          <cell r="K290">
            <v>14</v>
          </cell>
          <cell r="L290">
            <v>14</v>
          </cell>
          <cell r="M290">
            <v>20</v>
          </cell>
          <cell r="N290">
            <v>27</v>
          </cell>
          <cell r="O290">
            <v>17</v>
          </cell>
          <cell r="P290">
            <v>21</v>
          </cell>
          <cell r="Q290">
            <v>33</v>
          </cell>
          <cell r="R290">
            <v>15</v>
          </cell>
          <cell r="S290">
            <v>10</v>
          </cell>
          <cell r="T290">
            <v>11</v>
          </cell>
          <cell r="U290">
            <v>17</v>
          </cell>
          <cell r="V290">
            <v>5</v>
          </cell>
          <cell r="W290">
            <v>7</v>
          </cell>
          <cell r="X290">
            <v>7</v>
          </cell>
          <cell r="Y290">
            <v>8</v>
          </cell>
          <cell r="Z290">
            <v>17</v>
          </cell>
          <cell r="AA290">
            <v>11</v>
          </cell>
          <cell r="AB290">
            <v>13</v>
          </cell>
          <cell r="AC290">
            <v>22</v>
          </cell>
          <cell r="AD290">
            <v>19</v>
          </cell>
          <cell r="AE290">
            <v>14</v>
          </cell>
          <cell r="AF290">
            <v>14</v>
          </cell>
          <cell r="AG290">
            <v>23</v>
          </cell>
          <cell r="AH290">
            <v>19</v>
          </cell>
          <cell r="AI290">
            <v>9</v>
          </cell>
          <cell r="AJ290">
            <v>22</v>
          </cell>
          <cell r="AK290">
            <v>16</v>
          </cell>
          <cell r="AL290">
            <v>21</v>
          </cell>
          <cell r="AM290">
            <v>20</v>
          </cell>
          <cell r="AN290">
            <v>20</v>
          </cell>
          <cell r="AO290">
            <v>70</v>
          </cell>
          <cell r="AP290">
            <v>15</v>
          </cell>
          <cell r="AQ290">
            <v>17</v>
          </cell>
          <cell r="AR290">
            <v>17</v>
          </cell>
          <cell r="AS290">
            <v>17</v>
          </cell>
          <cell r="AT290">
            <v>19</v>
          </cell>
          <cell r="AU290">
            <v>19</v>
          </cell>
          <cell r="AV290">
            <v>19</v>
          </cell>
          <cell r="AW290">
            <v>19</v>
          </cell>
          <cell r="AX290">
            <v>28</v>
          </cell>
          <cell r="AY290">
            <v>25</v>
          </cell>
          <cell r="AZ290">
            <v>27</v>
          </cell>
          <cell r="BA290">
            <v>21</v>
          </cell>
          <cell r="BB290">
            <v>24</v>
          </cell>
          <cell r="BC290">
            <v>25</v>
          </cell>
          <cell r="BD290">
            <v>25</v>
          </cell>
          <cell r="BE290">
            <v>26</v>
          </cell>
          <cell r="BF290">
            <v>26</v>
          </cell>
          <cell r="BG290">
            <v>25</v>
          </cell>
          <cell r="BH290">
            <v>24</v>
          </cell>
          <cell r="BI290">
            <v>24</v>
          </cell>
          <cell r="BJ290">
            <v>28</v>
          </cell>
          <cell r="BK290">
            <v>27</v>
          </cell>
          <cell r="BL290">
            <v>25</v>
          </cell>
          <cell r="BM290">
            <v>26</v>
          </cell>
          <cell r="BN290">
            <v>24</v>
          </cell>
          <cell r="BO290">
            <v>25</v>
          </cell>
          <cell r="BP290">
            <v>26</v>
          </cell>
          <cell r="BQ290">
            <v>30</v>
          </cell>
          <cell r="BR290">
            <v>26</v>
          </cell>
        </row>
        <row r="291">
          <cell r="A291" t="str">
            <v>EVS8</v>
          </cell>
          <cell r="B291">
            <v>253</v>
          </cell>
          <cell r="C291">
            <v>265</v>
          </cell>
          <cell r="D291">
            <v>271</v>
          </cell>
          <cell r="E291">
            <v>239</v>
          </cell>
          <cell r="F291">
            <v>233</v>
          </cell>
          <cell r="G291">
            <v>248</v>
          </cell>
          <cell r="H291">
            <v>258</v>
          </cell>
          <cell r="I291">
            <v>284</v>
          </cell>
          <cell r="J291">
            <v>231</v>
          </cell>
          <cell r="K291">
            <v>282</v>
          </cell>
          <cell r="L291">
            <v>306</v>
          </cell>
          <cell r="M291">
            <v>307</v>
          </cell>
          <cell r="N291">
            <v>323</v>
          </cell>
          <cell r="O291">
            <v>337</v>
          </cell>
          <cell r="P291">
            <v>345</v>
          </cell>
          <cell r="Q291">
            <v>299</v>
          </cell>
          <cell r="R291">
            <v>368</v>
          </cell>
          <cell r="S291">
            <v>365</v>
          </cell>
          <cell r="T291">
            <v>391</v>
          </cell>
          <cell r="U291">
            <v>408</v>
          </cell>
          <cell r="V291">
            <v>410</v>
          </cell>
          <cell r="W291">
            <v>390</v>
          </cell>
          <cell r="X291">
            <v>414</v>
          </cell>
          <cell r="Y291">
            <v>425</v>
          </cell>
          <cell r="Z291">
            <v>374</v>
          </cell>
          <cell r="AA291">
            <v>406</v>
          </cell>
          <cell r="AB291">
            <v>436</v>
          </cell>
          <cell r="AC291">
            <v>468</v>
          </cell>
          <cell r="AD291">
            <v>454</v>
          </cell>
          <cell r="AE291">
            <v>428</v>
          </cell>
          <cell r="AF291">
            <v>488</v>
          </cell>
          <cell r="AG291">
            <v>438</v>
          </cell>
          <cell r="AH291">
            <v>471</v>
          </cell>
          <cell r="AI291">
            <v>549</v>
          </cell>
          <cell r="AJ291">
            <v>531</v>
          </cell>
          <cell r="AK291">
            <v>494</v>
          </cell>
          <cell r="AL291">
            <v>544</v>
          </cell>
          <cell r="AM291">
            <v>524</v>
          </cell>
          <cell r="AN291">
            <v>556</v>
          </cell>
          <cell r="AO291">
            <v>584</v>
          </cell>
          <cell r="AP291">
            <v>503</v>
          </cell>
          <cell r="AQ291">
            <v>562</v>
          </cell>
          <cell r="AR291">
            <v>628</v>
          </cell>
          <cell r="AS291">
            <v>639</v>
          </cell>
          <cell r="AT291">
            <v>732</v>
          </cell>
          <cell r="AU291">
            <v>768</v>
          </cell>
          <cell r="AV291">
            <v>755</v>
          </cell>
          <cell r="AW291">
            <v>752</v>
          </cell>
          <cell r="AX291">
            <v>692</v>
          </cell>
          <cell r="AY291">
            <v>801</v>
          </cell>
          <cell r="AZ291">
            <v>676</v>
          </cell>
          <cell r="BA291">
            <v>724</v>
          </cell>
          <cell r="BB291">
            <v>788</v>
          </cell>
          <cell r="BC291">
            <v>779</v>
          </cell>
          <cell r="BD291">
            <v>925</v>
          </cell>
          <cell r="BE291">
            <v>1066</v>
          </cell>
          <cell r="BF291">
            <v>739</v>
          </cell>
          <cell r="BG291">
            <v>695</v>
          </cell>
          <cell r="BH291">
            <v>909</v>
          </cell>
          <cell r="BI291">
            <v>777</v>
          </cell>
          <cell r="BJ291">
            <v>754</v>
          </cell>
          <cell r="BK291">
            <v>789</v>
          </cell>
          <cell r="BL291">
            <v>687</v>
          </cell>
          <cell r="BM291">
            <v>678</v>
          </cell>
          <cell r="BN291">
            <v>703</v>
          </cell>
          <cell r="BO291">
            <v>764</v>
          </cell>
          <cell r="BP291">
            <v>750</v>
          </cell>
          <cell r="BQ291">
            <v>803</v>
          </cell>
          <cell r="BR291">
            <v>836</v>
          </cell>
        </row>
        <row r="292">
          <cell r="A292" t="str">
            <v>EVS9</v>
          </cell>
          <cell r="B292">
            <v>593</v>
          </cell>
          <cell r="C292">
            <v>635</v>
          </cell>
          <cell r="D292">
            <v>636</v>
          </cell>
          <cell r="E292">
            <v>680</v>
          </cell>
          <cell r="F292">
            <v>723</v>
          </cell>
          <cell r="G292">
            <v>815</v>
          </cell>
          <cell r="H292">
            <v>775</v>
          </cell>
          <cell r="I292">
            <v>799</v>
          </cell>
          <cell r="J292">
            <v>827</v>
          </cell>
          <cell r="K292">
            <v>873</v>
          </cell>
          <cell r="L292">
            <v>1020</v>
          </cell>
          <cell r="M292">
            <v>1027</v>
          </cell>
          <cell r="N292">
            <v>1151</v>
          </cell>
          <cell r="O292">
            <v>1261</v>
          </cell>
          <cell r="P292">
            <v>1349</v>
          </cell>
          <cell r="Q292">
            <v>1488</v>
          </cell>
          <cell r="R292">
            <v>1550</v>
          </cell>
          <cell r="S292">
            <v>1530</v>
          </cell>
          <cell r="T292">
            <v>1578</v>
          </cell>
          <cell r="U292">
            <v>1626</v>
          </cell>
          <cell r="V292">
            <v>1718</v>
          </cell>
          <cell r="W292">
            <v>1892</v>
          </cell>
          <cell r="X292">
            <v>1848</v>
          </cell>
          <cell r="Y292">
            <v>1960</v>
          </cell>
          <cell r="Z292">
            <v>2019</v>
          </cell>
          <cell r="AA292">
            <v>2200</v>
          </cell>
          <cell r="AB292">
            <v>2317</v>
          </cell>
          <cell r="AC292">
            <v>2488</v>
          </cell>
          <cell r="AD292">
            <v>2461</v>
          </cell>
          <cell r="AE292">
            <v>2765</v>
          </cell>
          <cell r="AF292">
            <v>2935</v>
          </cell>
          <cell r="AG292">
            <v>3044</v>
          </cell>
          <cell r="AH292">
            <v>3152</v>
          </cell>
          <cell r="AI292">
            <v>3504</v>
          </cell>
          <cell r="AJ292">
            <v>3670</v>
          </cell>
          <cell r="AK292">
            <v>3625</v>
          </cell>
          <cell r="AL292">
            <v>3996</v>
          </cell>
          <cell r="AM292">
            <v>4053</v>
          </cell>
          <cell r="AN292">
            <v>3969</v>
          </cell>
          <cell r="AO292">
            <v>4354</v>
          </cell>
          <cell r="AP292">
            <v>4890</v>
          </cell>
          <cell r="AQ292">
            <v>4756</v>
          </cell>
          <cell r="AR292">
            <v>4984</v>
          </cell>
          <cell r="AS292">
            <v>5261</v>
          </cell>
          <cell r="AT292">
            <v>5625</v>
          </cell>
          <cell r="AU292">
            <v>5919</v>
          </cell>
          <cell r="AV292">
            <v>6444</v>
          </cell>
          <cell r="AW292">
            <v>6806</v>
          </cell>
          <cell r="AX292">
            <v>6401</v>
          </cell>
          <cell r="AY292">
            <v>6393</v>
          </cell>
          <cell r="AZ292">
            <v>6255</v>
          </cell>
          <cell r="BA292">
            <v>6765</v>
          </cell>
          <cell r="BB292">
            <v>7213</v>
          </cell>
          <cell r="BC292">
            <v>7901</v>
          </cell>
          <cell r="BD292">
            <v>8466</v>
          </cell>
          <cell r="BE292">
            <v>8285</v>
          </cell>
          <cell r="BF292">
            <v>7895</v>
          </cell>
          <cell r="BG292">
            <v>7816</v>
          </cell>
          <cell r="BH292">
            <v>8574</v>
          </cell>
          <cell r="BI292">
            <v>8527</v>
          </cell>
          <cell r="BJ292">
            <v>8057</v>
          </cell>
          <cell r="BK292">
            <v>8604</v>
          </cell>
          <cell r="BL292">
            <v>8411</v>
          </cell>
          <cell r="BM292">
            <v>7805</v>
          </cell>
          <cell r="BN292">
            <v>8408</v>
          </cell>
          <cell r="BO292">
            <v>8393</v>
          </cell>
          <cell r="BP292">
            <v>8954</v>
          </cell>
          <cell r="BQ292">
            <v>8986</v>
          </cell>
          <cell r="BR292">
            <v>9790</v>
          </cell>
        </row>
        <row r="293">
          <cell r="A293" t="str">
            <v>EVT2</v>
          </cell>
          <cell r="B293">
            <v>1100</v>
          </cell>
          <cell r="C293">
            <v>1188</v>
          </cell>
          <cell r="D293">
            <v>1183</v>
          </cell>
          <cell r="E293">
            <v>1258</v>
          </cell>
          <cell r="F293">
            <v>1147</v>
          </cell>
          <cell r="G293">
            <v>1257</v>
          </cell>
          <cell r="H293">
            <v>1212</v>
          </cell>
          <cell r="I293">
            <v>1336</v>
          </cell>
          <cell r="J293">
            <v>1282</v>
          </cell>
          <cell r="K293">
            <v>1308</v>
          </cell>
          <cell r="L293">
            <v>1500</v>
          </cell>
          <cell r="M293">
            <v>1562</v>
          </cell>
          <cell r="N293">
            <v>1570</v>
          </cell>
          <cell r="O293">
            <v>1694</v>
          </cell>
          <cell r="P293">
            <v>1660</v>
          </cell>
          <cell r="Q293">
            <v>1705</v>
          </cell>
          <cell r="R293">
            <v>1683</v>
          </cell>
          <cell r="S293">
            <v>1678</v>
          </cell>
          <cell r="T293">
            <v>1606</v>
          </cell>
          <cell r="U293">
            <v>1524</v>
          </cell>
          <cell r="V293">
            <v>1573</v>
          </cell>
          <cell r="W293">
            <v>1647</v>
          </cell>
          <cell r="X293">
            <v>1537</v>
          </cell>
          <cell r="Y293">
            <v>1548</v>
          </cell>
          <cell r="Z293">
            <v>1566</v>
          </cell>
          <cell r="AA293">
            <v>1562</v>
          </cell>
          <cell r="AB293">
            <v>1595</v>
          </cell>
          <cell r="AC293">
            <v>1608</v>
          </cell>
          <cell r="AD293">
            <v>1528</v>
          </cell>
          <cell r="AE293">
            <v>1638</v>
          </cell>
          <cell r="AF293">
            <v>1724</v>
          </cell>
          <cell r="AG293">
            <v>1709</v>
          </cell>
          <cell r="AH293">
            <v>1754</v>
          </cell>
          <cell r="AI293">
            <v>1802</v>
          </cell>
          <cell r="AJ293">
            <v>1937</v>
          </cell>
          <cell r="AK293">
            <v>1974</v>
          </cell>
          <cell r="AL293">
            <v>2111</v>
          </cell>
          <cell r="AM293">
            <v>2136</v>
          </cell>
          <cell r="AN293">
            <v>2000</v>
          </cell>
          <cell r="AO293">
            <v>2071</v>
          </cell>
          <cell r="AP293">
            <v>2040</v>
          </cell>
          <cell r="AQ293">
            <v>1877</v>
          </cell>
          <cell r="AR293">
            <v>2057</v>
          </cell>
          <cell r="AS293">
            <v>2203</v>
          </cell>
          <cell r="AT293">
            <v>2214</v>
          </cell>
          <cell r="AU293">
            <v>2287</v>
          </cell>
          <cell r="AV293">
            <v>2375</v>
          </cell>
          <cell r="AW293">
            <v>2339</v>
          </cell>
          <cell r="AX293">
            <v>2235</v>
          </cell>
          <cell r="AY293">
            <v>2151</v>
          </cell>
          <cell r="AZ293">
            <v>2166</v>
          </cell>
          <cell r="BA293">
            <v>2199</v>
          </cell>
          <cell r="BB293">
            <v>2157</v>
          </cell>
          <cell r="BC293">
            <v>2344</v>
          </cell>
          <cell r="BD293">
            <v>2405</v>
          </cell>
          <cell r="BE293">
            <v>2341</v>
          </cell>
          <cell r="BF293">
            <v>2306</v>
          </cell>
          <cell r="BG293">
            <v>2463</v>
          </cell>
          <cell r="BH293">
            <v>2180</v>
          </cell>
          <cell r="BI293">
            <v>2055</v>
          </cell>
          <cell r="BJ293">
            <v>2205</v>
          </cell>
          <cell r="BK293">
            <v>2215</v>
          </cell>
          <cell r="BL293">
            <v>2253</v>
          </cell>
          <cell r="BM293">
            <v>2052</v>
          </cell>
          <cell r="BN293">
            <v>2088</v>
          </cell>
          <cell r="BO293">
            <v>2309</v>
          </cell>
          <cell r="BP293">
            <v>2155</v>
          </cell>
          <cell r="BQ293">
            <v>2179</v>
          </cell>
          <cell r="BR293">
            <v>2387</v>
          </cell>
        </row>
        <row r="294">
          <cell r="A294" t="str">
            <v>EVT3</v>
          </cell>
          <cell r="B294">
            <v>474</v>
          </cell>
          <cell r="C294">
            <v>573</v>
          </cell>
          <cell r="D294">
            <v>479</v>
          </cell>
          <cell r="E294">
            <v>512</v>
          </cell>
          <cell r="F294">
            <v>480</v>
          </cell>
          <cell r="G294">
            <v>504</v>
          </cell>
          <cell r="H294">
            <v>455</v>
          </cell>
          <cell r="I294">
            <v>506</v>
          </cell>
          <cell r="J294">
            <v>484</v>
          </cell>
          <cell r="K294">
            <v>476</v>
          </cell>
          <cell r="L294">
            <v>562</v>
          </cell>
          <cell r="M294">
            <v>582</v>
          </cell>
          <cell r="N294">
            <v>535</v>
          </cell>
          <cell r="O294">
            <v>570</v>
          </cell>
          <cell r="P294">
            <v>566</v>
          </cell>
          <cell r="Q294">
            <v>649</v>
          </cell>
          <cell r="R294">
            <v>671</v>
          </cell>
          <cell r="S294">
            <v>644</v>
          </cell>
          <cell r="T294">
            <v>640</v>
          </cell>
          <cell r="U294">
            <v>695</v>
          </cell>
          <cell r="V294">
            <v>579</v>
          </cell>
          <cell r="W294">
            <v>723</v>
          </cell>
          <cell r="X294">
            <v>650</v>
          </cell>
          <cell r="Y294">
            <v>681</v>
          </cell>
          <cell r="Z294">
            <v>657</v>
          </cell>
          <cell r="AA294">
            <v>744</v>
          </cell>
          <cell r="AB294">
            <v>785</v>
          </cell>
          <cell r="AC294">
            <v>743</v>
          </cell>
          <cell r="AD294">
            <v>814</v>
          </cell>
          <cell r="AE294">
            <v>834</v>
          </cell>
          <cell r="AF294">
            <v>834</v>
          </cell>
          <cell r="AG294">
            <v>945</v>
          </cell>
          <cell r="AH294">
            <v>887</v>
          </cell>
          <cell r="AI294">
            <v>1084</v>
          </cell>
          <cell r="AJ294">
            <v>1050</v>
          </cell>
          <cell r="AK294">
            <v>1085</v>
          </cell>
          <cell r="AL294">
            <v>1108</v>
          </cell>
          <cell r="AM294">
            <v>1190</v>
          </cell>
          <cell r="AN294">
            <v>1200</v>
          </cell>
          <cell r="AO294">
            <v>1281</v>
          </cell>
          <cell r="AP294">
            <v>1185</v>
          </cell>
          <cell r="AQ294">
            <v>1366</v>
          </cell>
          <cell r="AR294">
            <v>1354</v>
          </cell>
          <cell r="AS294">
            <v>1623</v>
          </cell>
          <cell r="AT294">
            <v>1634</v>
          </cell>
          <cell r="AU294">
            <v>1736</v>
          </cell>
          <cell r="AV294">
            <v>1700</v>
          </cell>
          <cell r="AW294">
            <v>1723</v>
          </cell>
          <cell r="AX294">
            <v>1598</v>
          </cell>
          <cell r="AY294">
            <v>1567</v>
          </cell>
          <cell r="AZ294">
            <v>1719</v>
          </cell>
          <cell r="BA294">
            <v>1695</v>
          </cell>
          <cell r="BB294">
            <v>1879</v>
          </cell>
          <cell r="BC294">
            <v>2109</v>
          </cell>
          <cell r="BD294">
            <v>2112</v>
          </cell>
          <cell r="BE294">
            <v>2249</v>
          </cell>
          <cell r="BF294">
            <v>2040</v>
          </cell>
          <cell r="BG294">
            <v>2176</v>
          </cell>
          <cell r="BH294">
            <v>2172</v>
          </cell>
          <cell r="BI294">
            <v>2184</v>
          </cell>
          <cell r="BJ294">
            <v>1990</v>
          </cell>
          <cell r="BK294">
            <v>2038</v>
          </cell>
          <cell r="BL294">
            <v>2373</v>
          </cell>
          <cell r="BM294">
            <v>2118</v>
          </cell>
          <cell r="BN294">
            <v>2095</v>
          </cell>
          <cell r="BO294">
            <v>2225</v>
          </cell>
          <cell r="BP294">
            <v>2278</v>
          </cell>
          <cell r="BQ294">
            <v>2180</v>
          </cell>
          <cell r="BR294">
            <v>1986</v>
          </cell>
        </row>
        <row r="295">
          <cell r="A295" t="str">
            <v>EVT4</v>
          </cell>
          <cell r="B295">
            <v>293</v>
          </cell>
          <cell r="C295">
            <v>311</v>
          </cell>
          <cell r="D295">
            <v>303</v>
          </cell>
          <cell r="E295">
            <v>670</v>
          </cell>
          <cell r="F295">
            <v>287</v>
          </cell>
          <cell r="G295">
            <v>417</v>
          </cell>
          <cell r="H295">
            <v>470</v>
          </cell>
          <cell r="I295">
            <v>423</v>
          </cell>
          <cell r="J295">
            <v>496</v>
          </cell>
          <cell r="K295">
            <v>259</v>
          </cell>
          <cell r="L295">
            <v>362</v>
          </cell>
          <cell r="M295">
            <v>362</v>
          </cell>
          <cell r="N295">
            <v>378</v>
          </cell>
          <cell r="O295">
            <v>377</v>
          </cell>
          <cell r="P295">
            <v>449</v>
          </cell>
          <cell r="Q295">
            <v>489</v>
          </cell>
          <cell r="R295">
            <v>586</v>
          </cell>
          <cell r="S295">
            <v>624</v>
          </cell>
          <cell r="T295">
            <v>545</v>
          </cell>
          <cell r="U295">
            <v>530</v>
          </cell>
          <cell r="V295">
            <v>557</v>
          </cell>
          <cell r="W295">
            <v>627</v>
          </cell>
          <cell r="X295">
            <v>524</v>
          </cell>
          <cell r="Y295">
            <v>546</v>
          </cell>
          <cell r="Z295">
            <v>751</v>
          </cell>
          <cell r="AA295">
            <v>660</v>
          </cell>
          <cell r="AB295">
            <v>639</v>
          </cell>
          <cell r="AC295">
            <v>724</v>
          </cell>
          <cell r="AD295">
            <v>746</v>
          </cell>
          <cell r="AE295">
            <v>934</v>
          </cell>
          <cell r="AF295">
            <v>1134</v>
          </cell>
          <cell r="AG295">
            <v>1240</v>
          </cell>
          <cell r="AH295">
            <v>1329</v>
          </cell>
          <cell r="AI295">
            <v>1354</v>
          </cell>
          <cell r="AJ295">
            <v>1517</v>
          </cell>
          <cell r="AK295">
            <v>1423</v>
          </cell>
          <cell r="AL295">
            <v>1784</v>
          </cell>
          <cell r="AM295">
            <v>1627</v>
          </cell>
          <cell r="AN295">
            <v>1661</v>
          </cell>
          <cell r="AO295">
            <v>1462</v>
          </cell>
          <cell r="AP295">
            <v>1463</v>
          </cell>
          <cell r="AQ295">
            <v>1524</v>
          </cell>
          <cell r="AR295">
            <v>1525</v>
          </cell>
          <cell r="AS295">
            <v>1799</v>
          </cell>
          <cell r="AT295">
            <v>1945</v>
          </cell>
          <cell r="AU295">
            <v>1983</v>
          </cell>
          <cell r="AV295">
            <v>2172</v>
          </cell>
          <cell r="AW295">
            <v>1988</v>
          </cell>
          <cell r="AX295">
            <v>1787</v>
          </cell>
          <cell r="AY295">
            <v>1379</v>
          </cell>
          <cell r="AZ295">
            <v>1321</v>
          </cell>
          <cell r="BA295">
            <v>1460</v>
          </cell>
          <cell r="BB295">
            <v>1544</v>
          </cell>
          <cell r="BC295">
            <v>1503</v>
          </cell>
          <cell r="BD295">
            <v>1617</v>
          </cell>
          <cell r="BE295">
            <v>1615</v>
          </cell>
          <cell r="BF295">
            <v>1809</v>
          </cell>
          <cell r="BG295">
            <v>2619</v>
          </cell>
          <cell r="BH295">
            <v>2093</v>
          </cell>
          <cell r="BI295">
            <v>1930</v>
          </cell>
          <cell r="BJ295">
            <v>2390</v>
          </cell>
          <cell r="BK295">
            <v>2133</v>
          </cell>
          <cell r="BL295">
            <v>2366</v>
          </cell>
          <cell r="BM295">
            <v>2435</v>
          </cell>
          <cell r="BN295">
            <v>1873</v>
          </cell>
          <cell r="BO295">
            <v>1855</v>
          </cell>
          <cell r="BP295">
            <v>1932</v>
          </cell>
          <cell r="BQ295">
            <v>2325</v>
          </cell>
          <cell r="BR295">
            <v>1922</v>
          </cell>
        </row>
        <row r="296">
          <cell r="A296" t="str">
            <v>EVT5</v>
          </cell>
          <cell r="B296">
            <v>25</v>
          </cell>
          <cell r="C296">
            <v>27</v>
          </cell>
          <cell r="D296">
            <v>36</v>
          </cell>
          <cell r="E296">
            <v>29</v>
          </cell>
          <cell r="F296">
            <v>29</v>
          </cell>
          <cell r="G296">
            <v>38</v>
          </cell>
          <cell r="H296">
            <v>42</v>
          </cell>
          <cell r="I296">
            <v>32</v>
          </cell>
          <cell r="J296">
            <v>31</v>
          </cell>
          <cell r="K296">
            <v>36</v>
          </cell>
          <cell r="L296">
            <v>48</v>
          </cell>
          <cell r="M296">
            <v>42</v>
          </cell>
          <cell r="N296">
            <v>39</v>
          </cell>
          <cell r="O296">
            <v>44</v>
          </cell>
          <cell r="P296">
            <v>54</v>
          </cell>
          <cell r="Q296">
            <v>38</v>
          </cell>
          <cell r="R296">
            <v>47</v>
          </cell>
          <cell r="S296">
            <v>43</v>
          </cell>
          <cell r="T296">
            <v>58</v>
          </cell>
          <cell r="U296">
            <v>86</v>
          </cell>
          <cell r="V296">
            <v>58</v>
          </cell>
          <cell r="W296">
            <v>59</v>
          </cell>
          <cell r="X296">
            <v>75</v>
          </cell>
          <cell r="Y296">
            <v>64</v>
          </cell>
          <cell r="Z296">
            <v>40</v>
          </cell>
          <cell r="AA296">
            <v>44</v>
          </cell>
          <cell r="AB296">
            <v>58</v>
          </cell>
          <cell r="AC296">
            <v>41</v>
          </cell>
          <cell r="AD296">
            <v>58</v>
          </cell>
          <cell r="AE296">
            <v>47</v>
          </cell>
          <cell r="AF296">
            <v>66</v>
          </cell>
          <cell r="AG296">
            <v>54</v>
          </cell>
          <cell r="AH296">
            <v>65</v>
          </cell>
          <cell r="AI296">
            <v>70</v>
          </cell>
          <cell r="AJ296">
            <v>83</v>
          </cell>
          <cell r="AK296">
            <v>50</v>
          </cell>
          <cell r="AL296">
            <v>60</v>
          </cell>
          <cell r="AM296">
            <v>69</v>
          </cell>
          <cell r="AN296">
            <v>89</v>
          </cell>
          <cell r="AO296">
            <v>56</v>
          </cell>
          <cell r="AP296">
            <v>61</v>
          </cell>
          <cell r="AQ296">
            <v>65</v>
          </cell>
          <cell r="AR296">
            <v>84</v>
          </cell>
          <cell r="AS296">
            <v>62</v>
          </cell>
          <cell r="AT296">
            <v>72</v>
          </cell>
          <cell r="AU296">
            <v>86</v>
          </cell>
          <cell r="AV296">
            <v>104</v>
          </cell>
          <cell r="AW296">
            <v>87</v>
          </cell>
          <cell r="AX296">
            <v>78</v>
          </cell>
          <cell r="AY296">
            <v>81</v>
          </cell>
          <cell r="AZ296">
            <v>84</v>
          </cell>
          <cell r="BA296">
            <v>84</v>
          </cell>
          <cell r="BB296">
            <v>91</v>
          </cell>
          <cell r="BC296">
            <v>117</v>
          </cell>
          <cell r="BD296">
            <v>123</v>
          </cell>
          <cell r="BE296">
            <v>117</v>
          </cell>
          <cell r="BF296">
            <v>84</v>
          </cell>
          <cell r="BG296">
            <v>95</v>
          </cell>
          <cell r="BH296">
            <v>111</v>
          </cell>
          <cell r="BI296">
            <v>100</v>
          </cell>
          <cell r="BJ296">
            <v>102</v>
          </cell>
          <cell r="BK296">
            <v>115</v>
          </cell>
          <cell r="BL296">
            <v>126</v>
          </cell>
          <cell r="BM296">
            <v>112</v>
          </cell>
          <cell r="BN296">
            <v>99</v>
          </cell>
          <cell r="BO296">
            <v>114</v>
          </cell>
          <cell r="BP296">
            <v>127</v>
          </cell>
          <cell r="BQ296">
            <v>114</v>
          </cell>
          <cell r="BR296">
            <v>103</v>
          </cell>
        </row>
        <row r="297">
          <cell r="A297" t="str">
            <v>EVT6</v>
          </cell>
          <cell r="B297">
            <v>34</v>
          </cell>
          <cell r="C297">
            <v>53</v>
          </cell>
          <cell r="D297">
            <v>39</v>
          </cell>
          <cell r="E297">
            <v>39</v>
          </cell>
          <cell r="F297">
            <v>52</v>
          </cell>
          <cell r="G297">
            <v>62</v>
          </cell>
          <cell r="H297">
            <v>51</v>
          </cell>
          <cell r="I297">
            <v>56</v>
          </cell>
          <cell r="J297">
            <v>59</v>
          </cell>
          <cell r="K297">
            <v>59</v>
          </cell>
          <cell r="L297">
            <v>74</v>
          </cell>
          <cell r="M297">
            <v>76</v>
          </cell>
          <cell r="N297">
            <v>63</v>
          </cell>
          <cell r="O297">
            <v>72</v>
          </cell>
          <cell r="P297">
            <v>67</v>
          </cell>
          <cell r="Q297">
            <v>92</v>
          </cell>
          <cell r="R297">
            <v>96</v>
          </cell>
          <cell r="S297">
            <v>96</v>
          </cell>
          <cell r="T297">
            <v>95</v>
          </cell>
          <cell r="U297">
            <v>92</v>
          </cell>
          <cell r="V297">
            <v>103</v>
          </cell>
          <cell r="W297">
            <v>151</v>
          </cell>
          <cell r="X297">
            <v>121</v>
          </cell>
          <cell r="Y297">
            <v>130</v>
          </cell>
          <cell r="Z297">
            <v>90</v>
          </cell>
          <cell r="AA297">
            <v>130</v>
          </cell>
          <cell r="AB297">
            <v>143</v>
          </cell>
          <cell r="AC297">
            <v>118</v>
          </cell>
          <cell r="AD297">
            <v>132</v>
          </cell>
          <cell r="AE297">
            <v>149</v>
          </cell>
          <cell r="AF297">
            <v>145</v>
          </cell>
          <cell r="AG297">
            <v>153</v>
          </cell>
          <cell r="AH297">
            <v>158</v>
          </cell>
          <cell r="AI297">
            <v>178</v>
          </cell>
          <cell r="AJ297">
            <v>185</v>
          </cell>
          <cell r="AK297">
            <v>190</v>
          </cell>
          <cell r="AL297">
            <v>194</v>
          </cell>
          <cell r="AM297">
            <v>198</v>
          </cell>
          <cell r="AN297">
            <v>208</v>
          </cell>
          <cell r="AO297">
            <v>238</v>
          </cell>
          <cell r="AP297">
            <v>226</v>
          </cell>
          <cell r="AQ297">
            <v>223</v>
          </cell>
          <cell r="AR297">
            <v>251</v>
          </cell>
          <cell r="AS297">
            <v>310</v>
          </cell>
          <cell r="AT297">
            <v>304</v>
          </cell>
          <cell r="AU297">
            <v>354</v>
          </cell>
          <cell r="AV297">
            <v>349</v>
          </cell>
          <cell r="AW297">
            <v>340</v>
          </cell>
          <cell r="AX297">
            <v>293</v>
          </cell>
          <cell r="AY297">
            <v>297</v>
          </cell>
          <cell r="AZ297">
            <v>310</v>
          </cell>
          <cell r="BA297">
            <v>287</v>
          </cell>
          <cell r="BB297">
            <v>298</v>
          </cell>
          <cell r="BC297">
            <v>305</v>
          </cell>
          <cell r="BD297">
            <v>326</v>
          </cell>
          <cell r="BE297">
            <v>299</v>
          </cell>
          <cell r="BF297">
            <v>282</v>
          </cell>
          <cell r="BG297">
            <v>347</v>
          </cell>
          <cell r="BH297">
            <v>344</v>
          </cell>
          <cell r="BI297">
            <v>307</v>
          </cell>
          <cell r="BJ297">
            <v>322</v>
          </cell>
          <cell r="BK297">
            <v>350</v>
          </cell>
          <cell r="BL297">
            <v>374</v>
          </cell>
          <cell r="BM297">
            <v>321</v>
          </cell>
          <cell r="BN297">
            <v>306</v>
          </cell>
          <cell r="BO297">
            <v>341</v>
          </cell>
          <cell r="BP297">
            <v>381</v>
          </cell>
          <cell r="BQ297">
            <v>319</v>
          </cell>
          <cell r="BR297">
            <v>296</v>
          </cell>
        </row>
        <row r="298">
          <cell r="A298" t="str">
            <v>EVT7</v>
          </cell>
          <cell r="B298">
            <v>127</v>
          </cell>
          <cell r="C298">
            <v>169</v>
          </cell>
          <cell r="D298">
            <v>136</v>
          </cell>
          <cell r="E298">
            <v>151</v>
          </cell>
          <cell r="F298">
            <v>123</v>
          </cell>
          <cell r="G298">
            <v>138</v>
          </cell>
          <cell r="H298">
            <v>124</v>
          </cell>
          <cell r="I298">
            <v>134</v>
          </cell>
          <cell r="J298">
            <v>135</v>
          </cell>
          <cell r="K298">
            <v>145</v>
          </cell>
          <cell r="L298">
            <v>162</v>
          </cell>
          <cell r="M298">
            <v>183</v>
          </cell>
          <cell r="N298">
            <v>127</v>
          </cell>
          <cell r="O298">
            <v>139</v>
          </cell>
          <cell r="P298">
            <v>136</v>
          </cell>
          <cell r="Q298">
            <v>174</v>
          </cell>
          <cell r="R298">
            <v>154</v>
          </cell>
          <cell r="S298">
            <v>155</v>
          </cell>
          <cell r="T298">
            <v>153</v>
          </cell>
          <cell r="U298">
            <v>151</v>
          </cell>
          <cell r="V298">
            <v>147</v>
          </cell>
          <cell r="W298">
            <v>177</v>
          </cell>
          <cell r="X298">
            <v>145</v>
          </cell>
          <cell r="Y298">
            <v>167</v>
          </cell>
          <cell r="Z298">
            <v>151</v>
          </cell>
          <cell r="AA298">
            <v>190</v>
          </cell>
          <cell r="AB298">
            <v>218</v>
          </cell>
          <cell r="AC298">
            <v>184</v>
          </cell>
          <cell r="AD298">
            <v>172</v>
          </cell>
          <cell r="AE298">
            <v>187</v>
          </cell>
          <cell r="AF298">
            <v>186</v>
          </cell>
          <cell r="AG298">
            <v>202</v>
          </cell>
          <cell r="AH298">
            <v>174</v>
          </cell>
          <cell r="AI298">
            <v>191</v>
          </cell>
          <cell r="AJ298">
            <v>203</v>
          </cell>
          <cell r="AK298">
            <v>208</v>
          </cell>
          <cell r="AL298">
            <v>221</v>
          </cell>
          <cell r="AM298">
            <v>205</v>
          </cell>
          <cell r="AN298">
            <v>213</v>
          </cell>
          <cell r="AO298">
            <v>233</v>
          </cell>
          <cell r="AP298">
            <v>284</v>
          </cell>
          <cell r="AQ298">
            <v>265</v>
          </cell>
          <cell r="AR298">
            <v>299</v>
          </cell>
          <cell r="AS298">
            <v>340</v>
          </cell>
          <cell r="AT298">
            <v>241</v>
          </cell>
          <cell r="AU298">
            <v>271</v>
          </cell>
          <cell r="AV298">
            <v>271</v>
          </cell>
          <cell r="AW298">
            <v>263</v>
          </cell>
          <cell r="AX298">
            <v>253</v>
          </cell>
          <cell r="AY298">
            <v>247</v>
          </cell>
          <cell r="AZ298">
            <v>259</v>
          </cell>
          <cell r="BA298">
            <v>235</v>
          </cell>
          <cell r="BB298">
            <v>256</v>
          </cell>
          <cell r="BC298">
            <v>278</v>
          </cell>
          <cell r="BD298">
            <v>282</v>
          </cell>
          <cell r="BE298">
            <v>258</v>
          </cell>
          <cell r="BF298">
            <v>282</v>
          </cell>
          <cell r="BG298">
            <v>473</v>
          </cell>
          <cell r="BH298">
            <v>317</v>
          </cell>
          <cell r="BI298">
            <v>292</v>
          </cell>
          <cell r="BJ298">
            <v>323</v>
          </cell>
          <cell r="BK298">
            <v>344</v>
          </cell>
          <cell r="BL298">
            <v>334</v>
          </cell>
          <cell r="BM298">
            <v>314</v>
          </cell>
          <cell r="BN298">
            <v>314</v>
          </cell>
          <cell r="BO298">
            <v>337</v>
          </cell>
          <cell r="BP298">
            <v>339</v>
          </cell>
          <cell r="BQ298">
            <v>353</v>
          </cell>
          <cell r="BR298">
            <v>322</v>
          </cell>
        </row>
        <row r="299">
          <cell r="A299" t="str">
            <v>EVT8</v>
          </cell>
          <cell r="B299">
            <v>93</v>
          </cell>
          <cell r="C299">
            <v>170</v>
          </cell>
          <cell r="D299">
            <v>106</v>
          </cell>
          <cell r="E299">
            <v>123</v>
          </cell>
          <cell r="F299">
            <v>122</v>
          </cell>
          <cell r="G299">
            <v>147</v>
          </cell>
          <cell r="H299">
            <v>118</v>
          </cell>
          <cell r="I299">
            <v>171</v>
          </cell>
          <cell r="J299">
            <v>145</v>
          </cell>
          <cell r="K299">
            <v>142</v>
          </cell>
          <cell r="L299">
            <v>196</v>
          </cell>
          <cell r="M299">
            <v>195</v>
          </cell>
          <cell r="N299">
            <v>139</v>
          </cell>
          <cell r="O299">
            <v>158</v>
          </cell>
          <cell r="P299">
            <v>155</v>
          </cell>
          <cell r="Q299">
            <v>218</v>
          </cell>
          <cell r="R299">
            <v>215</v>
          </cell>
          <cell r="S299">
            <v>197</v>
          </cell>
          <cell r="T299">
            <v>189</v>
          </cell>
          <cell r="U299">
            <v>226</v>
          </cell>
          <cell r="V299">
            <v>139</v>
          </cell>
          <cell r="W299">
            <v>275</v>
          </cell>
          <cell r="X299">
            <v>197</v>
          </cell>
          <cell r="Y299">
            <v>221</v>
          </cell>
          <cell r="Z299">
            <v>138</v>
          </cell>
          <cell r="AA299">
            <v>242</v>
          </cell>
          <cell r="AB299">
            <v>262</v>
          </cell>
          <cell r="AC299">
            <v>208</v>
          </cell>
          <cell r="AD299">
            <v>252</v>
          </cell>
          <cell r="AE299">
            <v>292</v>
          </cell>
          <cell r="AF299">
            <v>265</v>
          </cell>
          <cell r="AG299">
            <v>319</v>
          </cell>
          <cell r="AH299">
            <v>273</v>
          </cell>
          <cell r="AI299">
            <v>350</v>
          </cell>
          <cell r="AJ299">
            <v>360</v>
          </cell>
          <cell r="AK299">
            <v>353</v>
          </cell>
          <cell r="AL299">
            <v>352</v>
          </cell>
          <cell r="AM299">
            <v>379</v>
          </cell>
          <cell r="AN299">
            <v>414</v>
          </cell>
          <cell r="AO299">
            <v>507</v>
          </cell>
          <cell r="AP299">
            <v>369</v>
          </cell>
          <cell r="AQ299">
            <v>381</v>
          </cell>
          <cell r="AR299">
            <v>433</v>
          </cell>
          <cell r="AS299">
            <v>610</v>
          </cell>
          <cell r="AT299">
            <v>482</v>
          </cell>
          <cell r="AU299">
            <v>611</v>
          </cell>
          <cell r="AV299">
            <v>573</v>
          </cell>
          <cell r="AW299">
            <v>594</v>
          </cell>
          <cell r="AX299">
            <v>462</v>
          </cell>
          <cell r="AY299">
            <v>484</v>
          </cell>
          <cell r="AZ299">
            <v>528</v>
          </cell>
          <cell r="BA299">
            <v>487</v>
          </cell>
          <cell r="BB299">
            <v>588</v>
          </cell>
          <cell r="BC299">
            <v>628</v>
          </cell>
          <cell r="BD299">
            <v>649</v>
          </cell>
          <cell r="BE299">
            <v>671</v>
          </cell>
          <cell r="BF299">
            <v>537</v>
          </cell>
          <cell r="BG299">
            <v>627</v>
          </cell>
          <cell r="BH299">
            <v>683</v>
          </cell>
          <cell r="BI299">
            <v>628</v>
          </cell>
          <cell r="BJ299">
            <v>527</v>
          </cell>
          <cell r="BK299">
            <v>579</v>
          </cell>
          <cell r="BL299">
            <v>670</v>
          </cell>
          <cell r="BM299">
            <v>535</v>
          </cell>
          <cell r="BN299">
            <v>508</v>
          </cell>
          <cell r="BO299">
            <v>587</v>
          </cell>
          <cell r="BP299">
            <v>674</v>
          </cell>
          <cell r="BQ299">
            <v>541</v>
          </cell>
          <cell r="BR299">
            <v>499</v>
          </cell>
        </row>
        <row r="300">
          <cell r="A300" t="str">
            <v>EVT9</v>
          </cell>
          <cell r="B300">
            <v>33</v>
          </cell>
          <cell r="C300">
            <v>40</v>
          </cell>
          <cell r="D300">
            <v>49</v>
          </cell>
          <cell r="E300">
            <v>37</v>
          </cell>
          <cell r="F300">
            <v>39</v>
          </cell>
          <cell r="G300">
            <v>47</v>
          </cell>
          <cell r="H300">
            <v>56</v>
          </cell>
          <cell r="I300">
            <v>41</v>
          </cell>
          <cell r="J300">
            <v>28</v>
          </cell>
          <cell r="K300">
            <v>34</v>
          </cell>
          <cell r="L300">
            <v>41</v>
          </cell>
          <cell r="M300">
            <v>35</v>
          </cell>
          <cell r="N300">
            <v>36</v>
          </cell>
          <cell r="O300">
            <v>48</v>
          </cell>
          <cell r="P300">
            <v>57</v>
          </cell>
          <cell r="Q300">
            <v>49</v>
          </cell>
          <cell r="R300">
            <v>50</v>
          </cell>
          <cell r="S300">
            <v>56</v>
          </cell>
          <cell r="T300">
            <v>60</v>
          </cell>
          <cell r="U300">
            <v>55</v>
          </cell>
          <cell r="V300">
            <v>68</v>
          </cell>
          <cell r="W300">
            <v>77</v>
          </cell>
          <cell r="X300">
            <v>85</v>
          </cell>
          <cell r="Y300">
            <v>72</v>
          </cell>
          <cell r="Z300">
            <v>63</v>
          </cell>
          <cell r="AA300">
            <v>75</v>
          </cell>
          <cell r="AB300">
            <v>88</v>
          </cell>
          <cell r="AC300">
            <v>89</v>
          </cell>
          <cell r="AD300">
            <v>113</v>
          </cell>
          <cell r="AE300">
            <v>128</v>
          </cell>
          <cell r="AF300">
            <v>150</v>
          </cell>
          <cell r="AG300">
            <v>126</v>
          </cell>
          <cell r="AH300">
            <v>128</v>
          </cell>
          <cell r="AI300">
            <v>141</v>
          </cell>
          <cell r="AJ300">
            <v>156</v>
          </cell>
          <cell r="AK300">
            <v>136</v>
          </cell>
          <cell r="AL300">
            <v>178</v>
          </cell>
          <cell r="AM300">
            <v>186</v>
          </cell>
          <cell r="AN300">
            <v>206</v>
          </cell>
          <cell r="AO300">
            <v>181</v>
          </cell>
          <cell r="AP300">
            <v>204</v>
          </cell>
          <cell r="AQ300">
            <v>215</v>
          </cell>
          <cell r="AR300">
            <v>233</v>
          </cell>
          <cell r="AS300">
            <v>220</v>
          </cell>
          <cell r="AT300">
            <v>256</v>
          </cell>
          <cell r="AU300">
            <v>269</v>
          </cell>
          <cell r="AV300">
            <v>301</v>
          </cell>
          <cell r="AW300">
            <v>278</v>
          </cell>
          <cell r="AX300">
            <v>330</v>
          </cell>
          <cell r="AY300">
            <v>325</v>
          </cell>
          <cell r="AZ300">
            <v>316</v>
          </cell>
          <cell r="BA300">
            <v>327</v>
          </cell>
          <cell r="BB300">
            <v>240</v>
          </cell>
          <cell r="BC300">
            <v>261</v>
          </cell>
          <cell r="BD300">
            <v>265</v>
          </cell>
          <cell r="BE300">
            <v>254</v>
          </cell>
          <cell r="BF300">
            <v>235</v>
          </cell>
          <cell r="BG300">
            <v>252</v>
          </cell>
          <cell r="BH300">
            <v>258</v>
          </cell>
          <cell r="BI300">
            <v>240</v>
          </cell>
          <cell r="BJ300">
            <v>206</v>
          </cell>
          <cell r="BK300">
            <v>220</v>
          </cell>
          <cell r="BL300">
            <v>223</v>
          </cell>
          <cell r="BM300">
            <v>212</v>
          </cell>
          <cell r="BN300">
            <v>197</v>
          </cell>
          <cell r="BO300">
            <v>212</v>
          </cell>
          <cell r="BP300">
            <v>226</v>
          </cell>
          <cell r="BQ300">
            <v>214</v>
          </cell>
          <cell r="BR300">
            <v>207</v>
          </cell>
        </row>
        <row r="301">
          <cell r="A301" t="str">
            <v>EVU7</v>
          </cell>
          <cell r="B301">
            <v>-5</v>
          </cell>
          <cell r="C301">
            <v>-2</v>
          </cell>
          <cell r="D301">
            <v>-3</v>
          </cell>
          <cell r="E301">
            <v>-4</v>
          </cell>
          <cell r="F301">
            <v>-8</v>
          </cell>
          <cell r="G301">
            <v>-5</v>
          </cell>
          <cell r="H301">
            <v>-4</v>
          </cell>
          <cell r="I301">
            <v>-2</v>
          </cell>
          <cell r="J301">
            <v>-7</v>
          </cell>
          <cell r="K301">
            <v>-4</v>
          </cell>
          <cell r="L301">
            <v>-5</v>
          </cell>
          <cell r="M301">
            <v>-7</v>
          </cell>
          <cell r="N301">
            <v>-7</v>
          </cell>
          <cell r="O301">
            <v>-5</v>
          </cell>
          <cell r="P301">
            <v>-6</v>
          </cell>
          <cell r="Q301">
            <v>-9</v>
          </cell>
          <cell r="R301">
            <v>-7</v>
          </cell>
          <cell r="S301">
            <v>-7</v>
          </cell>
          <cell r="T301">
            <v>-7</v>
          </cell>
          <cell r="U301">
            <v>-10</v>
          </cell>
          <cell r="V301">
            <v>-11</v>
          </cell>
          <cell r="W301">
            <v>-8</v>
          </cell>
          <cell r="X301">
            <v>-9</v>
          </cell>
          <cell r="Y301">
            <v>-18</v>
          </cell>
          <cell r="Z301">
            <v>-7</v>
          </cell>
          <cell r="AA301">
            <v>-5</v>
          </cell>
          <cell r="AB301">
            <v>-5</v>
          </cell>
          <cell r="AC301">
            <v>-11</v>
          </cell>
          <cell r="AD301">
            <v>-7</v>
          </cell>
          <cell r="AE301">
            <v>-5</v>
          </cell>
          <cell r="AF301">
            <v>-5</v>
          </cell>
          <cell r="AG301">
            <v>-11</v>
          </cell>
          <cell r="AH301">
            <v>-8</v>
          </cell>
          <cell r="AI301">
            <v>-5</v>
          </cell>
          <cell r="AJ301">
            <v>-9</v>
          </cell>
          <cell r="AK301">
            <v>-8</v>
          </cell>
          <cell r="AL301">
            <v>-7</v>
          </cell>
          <cell r="AM301">
            <v>-5</v>
          </cell>
          <cell r="AN301">
            <v>-7</v>
          </cell>
          <cell r="AO301">
            <v>-4</v>
          </cell>
          <cell r="AP301">
            <v>-3</v>
          </cell>
          <cell r="AQ301">
            <v>-4</v>
          </cell>
          <cell r="AR301">
            <v>-5</v>
          </cell>
          <cell r="AS301">
            <v>-8</v>
          </cell>
          <cell r="AT301">
            <v>-3</v>
          </cell>
          <cell r="AU301">
            <v>-3</v>
          </cell>
          <cell r="AV301">
            <v>-3</v>
          </cell>
          <cell r="AW301">
            <v>-4</v>
          </cell>
          <cell r="AX301">
            <v>-4</v>
          </cell>
          <cell r="AY301">
            <v>-4</v>
          </cell>
          <cell r="AZ301">
            <v>-5</v>
          </cell>
          <cell r="BA301">
            <v>-5</v>
          </cell>
          <cell r="BB301">
            <v>-8</v>
          </cell>
          <cell r="BC301">
            <v>-8</v>
          </cell>
          <cell r="BD301">
            <v>-8</v>
          </cell>
          <cell r="BE301">
            <v>-8</v>
          </cell>
          <cell r="BF301">
            <v>-7</v>
          </cell>
          <cell r="BG301">
            <v>-6</v>
          </cell>
          <cell r="BH301">
            <v>-7</v>
          </cell>
          <cell r="BI301">
            <v>-6</v>
          </cell>
          <cell r="BJ301">
            <v>-7</v>
          </cell>
          <cell r="BK301">
            <v>-7</v>
          </cell>
          <cell r="BL301">
            <v>-7</v>
          </cell>
          <cell r="BM301">
            <v>-8</v>
          </cell>
          <cell r="BN301">
            <v>-7</v>
          </cell>
          <cell r="BO301">
            <v>-6</v>
          </cell>
          <cell r="BP301">
            <v>-6</v>
          </cell>
          <cell r="BQ301">
            <v>-7</v>
          </cell>
          <cell r="BR301">
            <v>-5</v>
          </cell>
        </row>
        <row r="302">
          <cell r="A302" t="str">
            <v>EVU8</v>
          </cell>
          <cell r="B302">
            <v>-26</v>
          </cell>
          <cell r="C302">
            <v>-14</v>
          </cell>
          <cell r="D302">
            <v>-18</v>
          </cell>
          <cell r="E302">
            <v>-17</v>
          </cell>
          <cell r="F302">
            <v>-32</v>
          </cell>
          <cell r="G302">
            <v>-18</v>
          </cell>
          <cell r="H302">
            <v>-22</v>
          </cell>
          <cell r="I302">
            <v>-20</v>
          </cell>
          <cell r="J302">
            <v>-27</v>
          </cell>
          <cell r="K302">
            <v>-18</v>
          </cell>
          <cell r="L302">
            <v>-20</v>
          </cell>
          <cell r="M302">
            <v>-25</v>
          </cell>
          <cell r="N302">
            <v>-21</v>
          </cell>
          <cell r="O302">
            <v>-17</v>
          </cell>
          <cell r="P302">
            <v>-19</v>
          </cell>
          <cell r="Q302">
            <v>-21</v>
          </cell>
          <cell r="R302">
            <v>-18</v>
          </cell>
          <cell r="S302">
            <v>-16</v>
          </cell>
          <cell r="T302">
            <v>-17</v>
          </cell>
          <cell r="U302">
            <v>-24</v>
          </cell>
          <cell r="V302">
            <v>-30</v>
          </cell>
          <cell r="W302">
            <v>-25</v>
          </cell>
          <cell r="X302">
            <v>-30</v>
          </cell>
          <cell r="Y302">
            <v>-43</v>
          </cell>
          <cell r="Z302">
            <v>-22</v>
          </cell>
          <cell r="AA302">
            <v>-17</v>
          </cell>
          <cell r="AB302">
            <v>-19</v>
          </cell>
          <cell r="AC302">
            <v>-28</v>
          </cell>
          <cell r="AD302">
            <v>-39</v>
          </cell>
          <cell r="AE302">
            <v>-29</v>
          </cell>
          <cell r="AF302">
            <v>-30</v>
          </cell>
          <cell r="AG302">
            <v>-43</v>
          </cell>
          <cell r="AH302">
            <v>-37</v>
          </cell>
          <cell r="AI302">
            <v>-22</v>
          </cell>
          <cell r="AJ302">
            <v>-40</v>
          </cell>
          <cell r="AK302">
            <v>-33</v>
          </cell>
          <cell r="AL302">
            <v>-36</v>
          </cell>
          <cell r="AM302">
            <v>-28</v>
          </cell>
          <cell r="AN302">
            <v>-33</v>
          </cell>
          <cell r="AO302">
            <v>-48</v>
          </cell>
          <cell r="AP302">
            <v>-38</v>
          </cell>
          <cell r="AQ302">
            <v>-31</v>
          </cell>
          <cell r="AR302">
            <v>-31</v>
          </cell>
          <cell r="AS302">
            <v>-33</v>
          </cell>
          <cell r="AT302">
            <v>-38</v>
          </cell>
          <cell r="AU302">
            <v>-28</v>
          </cell>
          <cell r="AV302">
            <v>-30</v>
          </cell>
          <cell r="AW302">
            <v>-40</v>
          </cell>
          <cell r="AX302">
            <v>-42</v>
          </cell>
          <cell r="AY302">
            <v>-31</v>
          </cell>
          <cell r="AZ302">
            <v>-41</v>
          </cell>
          <cell r="BA302">
            <v>-45</v>
          </cell>
          <cell r="BB302">
            <v>-47</v>
          </cell>
          <cell r="BC302">
            <v>-33</v>
          </cell>
          <cell r="BD302">
            <v>-41</v>
          </cell>
          <cell r="BE302">
            <v>-48</v>
          </cell>
          <cell r="BF302">
            <v>-52</v>
          </cell>
          <cell r="BG302">
            <v>-32</v>
          </cell>
          <cell r="BH302">
            <v>-48</v>
          </cell>
          <cell r="BI302">
            <v>-59</v>
          </cell>
          <cell r="BJ302">
            <v>-56</v>
          </cell>
          <cell r="BK302">
            <v>-36</v>
          </cell>
          <cell r="BL302">
            <v>-54</v>
          </cell>
          <cell r="BM302">
            <v>-54</v>
          </cell>
          <cell r="BN302">
            <v>-56</v>
          </cell>
          <cell r="BO302">
            <v>-46</v>
          </cell>
          <cell r="BP302">
            <v>-60</v>
          </cell>
          <cell r="BQ302">
            <v>-97</v>
          </cell>
          <cell r="BR302">
            <v>-49</v>
          </cell>
        </row>
        <row r="303">
          <cell r="A303" t="str">
            <v>EVU9</v>
          </cell>
          <cell r="B303">
            <v>10</v>
          </cell>
          <cell r="C303">
            <v>10</v>
          </cell>
          <cell r="D303">
            <v>8</v>
          </cell>
          <cell r="E303">
            <v>11</v>
          </cell>
          <cell r="F303">
            <v>-4</v>
          </cell>
          <cell r="G303">
            <v>-5</v>
          </cell>
          <cell r="H303">
            <v>-4</v>
          </cell>
          <cell r="I303">
            <v>-1</v>
          </cell>
          <cell r="J303">
            <v>-16</v>
          </cell>
          <cell r="K303">
            <v>-17</v>
          </cell>
          <cell r="L303">
            <v>-16</v>
          </cell>
          <cell r="M303">
            <v>-18</v>
          </cell>
          <cell r="N303">
            <v>-15</v>
          </cell>
          <cell r="O303">
            <v>-17</v>
          </cell>
          <cell r="P303">
            <v>-19</v>
          </cell>
          <cell r="Q303">
            <v>-20</v>
          </cell>
          <cell r="R303">
            <v>-16</v>
          </cell>
          <cell r="S303">
            <v>-16</v>
          </cell>
          <cell r="T303">
            <v>-17</v>
          </cell>
          <cell r="U303">
            <v>-18</v>
          </cell>
          <cell r="V303">
            <v>-25</v>
          </cell>
          <cell r="W303">
            <v>-23</v>
          </cell>
          <cell r="X303">
            <v>-23</v>
          </cell>
          <cell r="Y303">
            <v>-32</v>
          </cell>
          <cell r="Z303">
            <v>-25</v>
          </cell>
          <cell r="AA303">
            <v>-25</v>
          </cell>
          <cell r="AB303">
            <v>-27</v>
          </cell>
          <cell r="AC303">
            <v>-42</v>
          </cell>
          <cell r="AD303">
            <v>-28</v>
          </cell>
          <cell r="AE303">
            <v>-29</v>
          </cell>
          <cell r="AF303">
            <v>-28</v>
          </cell>
          <cell r="AG303">
            <v>-37</v>
          </cell>
          <cell r="AH303">
            <v>-29</v>
          </cell>
          <cell r="AI303">
            <v>-29</v>
          </cell>
          <cell r="AJ303">
            <v>-29</v>
          </cell>
          <cell r="AK303">
            <v>-37</v>
          </cell>
          <cell r="AL303">
            <v>-30</v>
          </cell>
          <cell r="AM303">
            <v>-32</v>
          </cell>
          <cell r="AN303">
            <v>-32</v>
          </cell>
          <cell r="AO303">
            <v>-63</v>
          </cell>
          <cell r="AP303">
            <v>-31</v>
          </cell>
          <cell r="AQ303">
            <v>-31</v>
          </cell>
          <cell r="AR303">
            <v>-32</v>
          </cell>
          <cell r="AS303">
            <v>-34</v>
          </cell>
          <cell r="AT303">
            <v>-36</v>
          </cell>
          <cell r="AU303">
            <v>-36</v>
          </cell>
          <cell r="AV303">
            <v>-37</v>
          </cell>
          <cell r="AW303">
            <v>-35</v>
          </cell>
          <cell r="AX303">
            <v>-34</v>
          </cell>
          <cell r="AY303">
            <v>-35</v>
          </cell>
          <cell r="AZ303">
            <v>-36</v>
          </cell>
          <cell r="BA303">
            <v>-35</v>
          </cell>
          <cell r="BB303">
            <v>-41</v>
          </cell>
          <cell r="BC303">
            <v>-39</v>
          </cell>
          <cell r="BD303">
            <v>-42</v>
          </cell>
          <cell r="BE303">
            <v>-39</v>
          </cell>
          <cell r="BF303">
            <v>-39</v>
          </cell>
          <cell r="BG303">
            <v>-39</v>
          </cell>
          <cell r="BH303">
            <v>-41</v>
          </cell>
          <cell r="BI303">
            <v>-43</v>
          </cell>
          <cell r="BJ303">
            <v>-41</v>
          </cell>
          <cell r="BK303">
            <v>-40</v>
          </cell>
          <cell r="BL303">
            <v>-39</v>
          </cell>
          <cell r="BM303">
            <v>-42</v>
          </cell>
          <cell r="BN303">
            <v>-43</v>
          </cell>
          <cell r="BO303">
            <v>-44</v>
          </cell>
          <cell r="BP303">
            <v>-43</v>
          </cell>
          <cell r="BQ303">
            <v>-44</v>
          </cell>
          <cell r="BR303">
            <v>-44</v>
          </cell>
        </row>
        <row r="304">
          <cell r="A304" t="str">
            <v>EVV2</v>
          </cell>
          <cell r="B304">
            <v>-110</v>
          </cell>
          <cell r="C304">
            <v>-89</v>
          </cell>
          <cell r="D304">
            <v>-99</v>
          </cell>
          <cell r="E304">
            <v>-102</v>
          </cell>
          <cell r="F304">
            <v>-116</v>
          </cell>
          <cell r="G304">
            <v>-92</v>
          </cell>
          <cell r="H304">
            <v>-98</v>
          </cell>
          <cell r="I304">
            <v>-98</v>
          </cell>
          <cell r="J304">
            <v>-114</v>
          </cell>
          <cell r="K304">
            <v>-96</v>
          </cell>
          <cell r="L304">
            <v>-100</v>
          </cell>
          <cell r="M304">
            <v>-119</v>
          </cell>
          <cell r="N304">
            <v>-129</v>
          </cell>
          <cell r="O304">
            <v>-110</v>
          </cell>
          <cell r="P304">
            <v>-118</v>
          </cell>
          <cell r="Q304">
            <v>-158</v>
          </cell>
          <cell r="R304">
            <v>-125</v>
          </cell>
          <cell r="S304">
            <v>-111</v>
          </cell>
          <cell r="T304">
            <v>-115</v>
          </cell>
          <cell r="U304">
            <v>-146</v>
          </cell>
          <cell r="V304">
            <v>-145</v>
          </cell>
          <cell r="W304">
            <v>-127</v>
          </cell>
          <cell r="X304">
            <v>-139</v>
          </cell>
          <cell r="Y304">
            <v>-200</v>
          </cell>
          <cell r="Z304">
            <v>-144</v>
          </cell>
          <cell r="AA304">
            <v>-127</v>
          </cell>
          <cell r="AB304">
            <v>-135</v>
          </cell>
          <cell r="AC304">
            <v>-225</v>
          </cell>
          <cell r="AD304">
            <v>-174</v>
          </cell>
          <cell r="AE304">
            <v>-150</v>
          </cell>
          <cell r="AF304">
            <v>-152</v>
          </cell>
          <cell r="AG304">
            <v>-212</v>
          </cell>
          <cell r="AH304">
            <v>-193</v>
          </cell>
          <cell r="AI304">
            <v>-141</v>
          </cell>
          <cell r="AJ304">
            <v>-196</v>
          </cell>
          <cell r="AK304">
            <v>-190</v>
          </cell>
          <cell r="AL304">
            <v>-207</v>
          </cell>
          <cell r="AM304">
            <v>-175</v>
          </cell>
          <cell r="AN304">
            <v>-192</v>
          </cell>
          <cell r="AO304">
            <v>-273</v>
          </cell>
          <cell r="AP304">
            <v>-222</v>
          </cell>
          <cell r="AQ304">
            <v>-184</v>
          </cell>
          <cell r="AR304">
            <v>-189</v>
          </cell>
          <cell r="AS304">
            <v>-195</v>
          </cell>
          <cell r="AT304">
            <v>-251</v>
          </cell>
          <cell r="AU304">
            <v>-199</v>
          </cell>
          <cell r="AV304">
            <v>-215</v>
          </cell>
          <cell r="AW304">
            <v>-247</v>
          </cell>
          <cell r="AX304">
            <v>-241</v>
          </cell>
          <cell r="AY304">
            <v>-195</v>
          </cell>
          <cell r="AZ304">
            <v>-229</v>
          </cell>
          <cell r="BA304">
            <v>-255</v>
          </cell>
          <cell r="BB304">
            <v>-269</v>
          </cell>
          <cell r="BC304">
            <v>-205</v>
          </cell>
          <cell r="BD304">
            <v>-233</v>
          </cell>
          <cell r="BE304">
            <v>-266</v>
          </cell>
          <cell r="BF304">
            <v>-292</v>
          </cell>
          <cell r="BG304">
            <v>-202</v>
          </cell>
          <cell r="BH304">
            <v>-266</v>
          </cell>
          <cell r="BI304">
            <v>-319</v>
          </cell>
          <cell r="BJ304">
            <v>-310</v>
          </cell>
          <cell r="BK304">
            <v>-212</v>
          </cell>
          <cell r="BL304">
            <v>-300</v>
          </cell>
          <cell r="BM304">
            <v>-296</v>
          </cell>
          <cell r="BN304">
            <v>-310</v>
          </cell>
          <cell r="BO304">
            <v>-264</v>
          </cell>
          <cell r="BP304">
            <v>-334</v>
          </cell>
          <cell r="BQ304">
            <v>-505</v>
          </cell>
          <cell r="BR304">
            <v>-290</v>
          </cell>
        </row>
        <row r="305">
          <cell r="A305" t="str">
            <v>EVV3</v>
          </cell>
          <cell r="B305">
            <v>-29</v>
          </cell>
          <cell r="C305">
            <v>-11</v>
          </cell>
          <cell r="D305">
            <v>-16</v>
          </cell>
          <cell r="E305">
            <v>-18</v>
          </cell>
          <cell r="F305">
            <v>-28</v>
          </cell>
          <cell r="G305">
            <v>-14</v>
          </cell>
          <cell r="H305">
            <v>-17</v>
          </cell>
          <cell r="I305">
            <v>-21</v>
          </cell>
          <cell r="J305">
            <v>-21</v>
          </cell>
          <cell r="K305">
            <v>-9</v>
          </cell>
          <cell r="L305">
            <v>-11</v>
          </cell>
          <cell r="M305">
            <v>-14</v>
          </cell>
          <cell r="N305">
            <v>-24</v>
          </cell>
          <cell r="O305">
            <v>-14</v>
          </cell>
          <cell r="P305">
            <v>-18</v>
          </cell>
          <cell r="Q305">
            <v>-30</v>
          </cell>
          <cell r="R305">
            <v>-12</v>
          </cell>
          <cell r="S305">
            <v>-7</v>
          </cell>
          <cell r="T305">
            <v>-8</v>
          </cell>
          <cell r="U305">
            <v>-15</v>
          </cell>
          <cell r="V305">
            <v>0</v>
          </cell>
          <cell r="W305">
            <v>-2</v>
          </cell>
          <cell r="X305">
            <v>-2</v>
          </cell>
          <cell r="Y305">
            <v>-3</v>
          </cell>
          <cell r="Z305">
            <v>-13</v>
          </cell>
          <cell r="AA305">
            <v>-7</v>
          </cell>
          <cell r="AB305">
            <v>-9</v>
          </cell>
          <cell r="AC305">
            <v>-17</v>
          </cell>
          <cell r="AD305">
            <v>-14</v>
          </cell>
          <cell r="AE305">
            <v>-8</v>
          </cell>
          <cell r="AF305">
            <v>-8</v>
          </cell>
          <cell r="AG305">
            <v>-14</v>
          </cell>
          <cell r="AH305">
            <v>-13</v>
          </cell>
          <cell r="AI305">
            <v>-3</v>
          </cell>
          <cell r="AJ305">
            <v>-16</v>
          </cell>
          <cell r="AK305">
            <v>-8</v>
          </cell>
          <cell r="AL305">
            <v>-6</v>
          </cell>
          <cell r="AM305">
            <v>-2</v>
          </cell>
          <cell r="AN305">
            <v>-3</v>
          </cell>
          <cell r="AO305">
            <v>-44</v>
          </cell>
          <cell r="AP305">
            <v>-10</v>
          </cell>
          <cell r="AQ305">
            <v>-10</v>
          </cell>
          <cell r="AR305">
            <v>-11</v>
          </cell>
          <cell r="AS305">
            <v>-7</v>
          </cell>
          <cell r="AT305">
            <v>-3</v>
          </cell>
          <cell r="AU305">
            <v>-3</v>
          </cell>
          <cell r="AV305">
            <v>-3</v>
          </cell>
          <cell r="AW305">
            <v>-2</v>
          </cell>
          <cell r="AX305">
            <v>-15</v>
          </cell>
          <cell r="AY305">
            <v>-15</v>
          </cell>
          <cell r="AZ305">
            <v>-13</v>
          </cell>
          <cell r="BA305">
            <v>-11</v>
          </cell>
          <cell r="BB305">
            <v>-13</v>
          </cell>
          <cell r="BC305">
            <v>-12</v>
          </cell>
          <cell r="BD305">
            <v>-13</v>
          </cell>
          <cell r="BE305">
            <v>-14</v>
          </cell>
          <cell r="BF305">
            <v>-14</v>
          </cell>
          <cell r="BG305">
            <v>-13</v>
          </cell>
          <cell r="BH305">
            <v>-13</v>
          </cell>
          <cell r="BI305">
            <v>-12</v>
          </cell>
          <cell r="BJ305">
            <v>-15</v>
          </cell>
          <cell r="BK305">
            <v>-13</v>
          </cell>
          <cell r="BL305">
            <v>-15</v>
          </cell>
          <cell r="BM305">
            <v>-14</v>
          </cell>
          <cell r="BN305">
            <v>-14</v>
          </cell>
          <cell r="BO305">
            <v>-13</v>
          </cell>
          <cell r="BP305">
            <v>-14</v>
          </cell>
          <cell r="BQ305">
            <v>-18</v>
          </cell>
          <cell r="BR305">
            <v>-15</v>
          </cell>
        </row>
        <row r="306">
          <cell r="A306" t="str">
            <v>EVV4</v>
          </cell>
          <cell r="B306">
            <v>79</v>
          </cell>
          <cell r="C306">
            <v>59</v>
          </cell>
          <cell r="D306">
            <v>103</v>
          </cell>
          <cell r="E306">
            <v>59</v>
          </cell>
          <cell r="F306">
            <v>92</v>
          </cell>
          <cell r="G306">
            <v>103</v>
          </cell>
          <cell r="H306">
            <v>85</v>
          </cell>
          <cell r="I306">
            <v>55</v>
          </cell>
          <cell r="J306">
            <v>40</v>
          </cell>
          <cell r="K306">
            <v>-5</v>
          </cell>
          <cell r="L306">
            <v>-15</v>
          </cell>
          <cell r="M306">
            <v>-35</v>
          </cell>
          <cell r="N306">
            <v>-82</v>
          </cell>
          <cell r="O306">
            <v>-53</v>
          </cell>
          <cell r="P306">
            <v>-43</v>
          </cell>
          <cell r="Q306">
            <v>-1</v>
          </cell>
          <cell r="R306">
            <v>-32</v>
          </cell>
          <cell r="S306">
            <v>-73</v>
          </cell>
          <cell r="T306">
            <v>-97</v>
          </cell>
          <cell r="U306">
            <v>-121</v>
          </cell>
          <cell r="V306">
            <v>-95</v>
          </cell>
          <cell r="W306">
            <v>-89</v>
          </cell>
          <cell r="X306">
            <v>-110</v>
          </cell>
          <cell r="Y306">
            <v>-143</v>
          </cell>
          <cell r="Z306">
            <v>-109</v>
          </cell>
          <cell r="AA306">
            <v>-121</v>
          </cell>
          <cell r="AB306">
            <v>-140</v>
          </cell>
          <cell r="AC306">
            <v>-149</v>
          </cell>
          <cell r="AD306">
            <v>-188</v>
          </cell>
          <cell r="AE306">
            <v>-152</v>
          </cell>
          <cell r="AF306">
            <v>-194</v>
          </cell>
          <cell r="AG306">
            <v>-158</v>
          </cell>
          <cell r="AH306">
            <v>-173</v>
          </cell>
          <cell r="AI306">
            <v>-240</v>
          </cell>
          <cell r="AJ306">
            <v>-196</v>
          </cell>
          <cell r="AK306">
            <v>-193</v>
          </cell>
          <cell r="AL306">
            <v>-173</v>
          </cell>
          <cell r="AM306">
            <v>-159</v>
          </cell>
          <cell r="AN306">
            <v>-212</v>
          </cell>
          <cell r="AO306">
            <v>-221</v>
          </cell>
          <cell r="AP306">
            <v>-111</v>
          </cell>
          <cell r="AQ306">
            <v>-160</v>
          </cell>
          <cell r="AR306">
            <v>-233</v>
          </cell>
          <cell r="AS306">
            <v>-275</v>
          </cell>
          <cell r="AT306">
            <v>-206</v>
          </cell>
          <cell r="AU306">
            <v>-195</v>
          </cell>
          <cell r="AV306">
            <v>-137</v>
          </cell>
          <cell r="AW306">
            <v>-127</v>
          </cell>
          <cell r="AX306">
            <v>-132</v>
          </cell>
          <cell r="AY306">
            <v>-198</v>
          </cell>
          <cell r="AZ306">
            <v>23</v>
          </cell>
          <cell r="BA306">
            <v>-39</v>
          </cell>
          <cell r="BB306">
            <v>-49</v>
          </cell>
          <cell r="BC306">
            <v>-13</v>
          </cell>
          <cell r="BD306">
            <v>-58</v>
          </cell>
          <cell r="BE306">
            <v>-308</v>
          </cell>
          <cell r="BF306">
            <v>189</v>
          </cell>
          <cell r="BG306">
            <v>215</v>
          </cell>
          <cell r="BH306">
            <v>63</v>
          </cell>
          <cell r="BI306">
            <v>156</v>
          </cell>
          <cell r="BJ306">
            <v>343</v>
          </cell>
          <cell r="BK306">
            <v>237</v>
          </cell>
          <cell r="BL306">
            <v>356</v>
          </cell>
          <cell r="BM306">
            <v>331</v>
          </cell>
          <cell r="BN306">
            <v>460</v>
          </cell>
          <cell r="BO306">
            <v>356</v>
          </cell>
          <cell r="BP306">
            <v>321</v>
          </cell>
          <cell r="BQ306">
            <v>135</v>
          </cell>
          <cell r="BR306">
            <v>64</v>
          </cell>
        </row>
        <row r="307">
          <cell r="A307" t="str">
            <v>EVV5</v>
          </cell>
          <cell r="B307">
            <v>-324</v>
          </cell>
          <cell r="C307">
            <v>-347</v>
          </cell>
          <cell r="D307">
            <v>-375</v>
          </cell>
          <cell r="E307">
            <v>-353</v>
          </cell>
          <cell r="F307">
            <v>-430</v>
          </cell>
          <cell r="G307">
            <v>-520</v>
          </cell>
          <cell r="H307">
            <v>-482</v>
          </cell>
          <cell r="I307">
            <v>-517</v>
          </cell>
          <cell r="J307">
            <v>-397</v>
          </cell>
          <cell r="K307">
            <v>-466</v>
          </cell>
          <cell r="L307">
            <v>-609</v>
          </cell>
          <cell r="M307">
            <v>-610</v>
          </cell>
          <cell r="N307">
            <v>-717</v>
          </cell>
          <cell r="O307">
            <v>-817</v>
          </cell>
          <cell r="P307">
            <v>-795</v>
          </cell>
          <cell r="Q307">
            <v>-1007</v>
          </cell>
          <cell r="R307">
            <v>-1014</v>
          </cell>
          <cell r="S307">
            <v>-935</v>
          </cell>
          <cell r="T307">
            <v>-906</v>
          </cell>
          <cell r="U307">
            <v>-1121</v>
          </cell>
          <cell r="V307">
            <v>-1053</v>
          </cell>
          <cell r="W307">
            <v>-1406</v>
          </cell>
          <cell r="X307">
            <v>-1310</v>
          </cell>
          <cell r="Y307">
            <v>-1439</v>
          </cell>
          <cell r="Z307">
            <v>-1365</v>
          </cell>
          <cell r="AA307">
            <v>-1492</v>
          </cell>
          <cell r="AB307">
            <v>-1590</v>
          </cell>
          <cell r="AC307">
            <v>-1752</v>
          </cell>
          <cell r="AD307">
            <v>-1655</v>
          </cell>
          <cell r="AE307">
            <v>-1877</v>
          </cell>
          <cell r="AF307">
            <v>-1965</v>
          </cell>
          <cell r="AG307">
            <v>-2030</v>
          </cell>
          <cell r="AH307">
            <v>-2232</v>
          </cell>
          <cell r="AI307">
            <v>-2526</v>
          </cell>
          <cell r="AJ307">
            <v>-2501</v>
          </cell>
          <cell r="AK307">
            <v>-2395</v>
          </cell>
          <cell r="AL307">
            <v>-2846</v>
          </cell>
          <cell r="AM307">
            <v>-2855</v>
          </cell>
          <cell r="AN307">
            <v>-2631</v>
          </cell>
          <cell r="AO307">
            <v>-3146</v>
          </cell>
          <cell r="AP307">
            <v>-3727</v>
          </cell>
          <cell r="AQ307">
            <v>-3476</v>
          </cell>
          <cell r="AR307">
            <v>-3519</v>
          </cell>
          <cell r="AS307">
            <v>-3836</v>
          </cell>
          <cell r="AT307">
            <v>-3688</v>
          </cell>
          <cell r="AU307">
            <v>-4017</v>
          </cell>
          <cell r="AV307">
            <v>-4443</v>
          </cell>
          <cell r="AW307">
            <v>-5033</v>
          </cell>
          <cell r="AX307">
            <v>-4676</v>
          </cell>
          <cell r="AY307">
            <v>-4561</v>
          </cell>
          <cell r="AZ307">
            <v>-4237</v>
          </cell>
          <cell r="BA307">
            <v>-4721</v>
          </cell>
          <cell r="BB307">
            <v>-4822</v>
          </cell>
          <cell r="BC307">
            <v>-5437</v>
          </cell>
          <cell r="BD307">
            <v>-5710</v>
          </cell>
          <cell r="BE307">
            <v>-5584</v>
          </cell>
          <cell r="BF307">
            <v>-4944</v>
          </cell>
          <cell r="BG307">
            <v>-4924</v>
          </cell>
          <cell r="BH307">
            <v>-5320</v>
          </cell>
          <cell r="BI307">
            <v>-5171</v>
          </cell>
          <cell r="BJ307">
            <v>-4786</v>
          </cell>
          <cell r="BK307">
            <v>-5229</v>
          </cell>
          <cell r="BL307">
            <v>-4868</v>
          </cell>
          <cell r="BM307">
            <v>-4329</v>
          </cell>
          <cell r="BN307">
            <v>-4685</v>
          </cell>
          <cell r="BO307">
            <v>-4457</v>
          </cell>
          <cell r="BP307">
            <v>-4980</v>
          </cell>
          <cell r="BQ307">
            <v>-4939</v>
          </cell>
          <cell r="BR307">
            <v>-5662</v>
          </cell>
        </row>
        <row r="308">
          <cell r="A308" t="str">
            <v>EVV6</v>
          </cell>
          <cell r="B308">
            <v>-77</v>
          </cell>
          <cell r="C308">
            <v>-150</v>
          </cell>
          <cell r="D308">
            <v>-140</v>
          </cell>
          <cell r="E308">
            <v>-255</v>
          </cell>
          <cell r="F308">
            <v>-200</v>
          </cell>
          <cell r="G308">
            <v>-347</v>
          </cell>
          <cell r="H308">
            <v>-316</v>
          </cell>
          <cell r="I308">
            <v>-423</v>
          </cell>
          <cell r="J308">
            <v>-457</v>
          </cell>
          <cell r="K308">
            <v>-473</v>
          </cell>
          <cell r="L308">
            <v>-617</v>
          </cell>
          <cell r="M308">
            <v>-729</v>
          </cell>
          <cell r="N308">
            <v>-650</v>
          </cell>
          <cell r="O308">
            <v>-721</v>
          </cell>
          <cell r="P308">
            <v>-725</v>
          </cell>
          <cell r="Q308">
            <v>-818</v>
          </cell>
          <cell r="R308">
            <v>-748</v>
          </cell>
          <cell r="S308">
            <v>-775</v>
          </cell>
          <cell r="T308">
            <v>-634</v>
          </cell>
          <cell r="U308">
            <v>-544</v>
          </cell>
          <cell r="V308">
            <v>-732</v>
          </cell>
          <cell r="W308">
            <v>-841</v>
          </cell>
          <cell r="X308">
            <v>-633</v>
          </cell>
          <cell r="Y308">
            <v>-610</v>
          </cell>
          <cell r="Z308">
            <v>-648</v>
          </cell>
          <cell r="AA308">
            <v>-649</v>
          </cell>
          <cell r="AB308">
            <v>-655</v>
          </cell>
          <cell r="AC308">
            <v>-675</v>
          </cell>
          <cell r="AD308">
            <v>-650</v>
          </cell>
          <cell r="AE308">
            <v>-754</v>
          </cell>
          <cell r="AF308">
            <v>-742</v>
          </cell>
          <cell r="AG308">
            <v>-672</v>
          </cell>
          <cell r="AH308">
            <v>-779</v>
          </cell>
          <cell r="AI308">
            <v>-658</v>
          </cell>
          <cell r="AJ308">
            <v>-730</v>
          </cell>
          <cell r="AK308">
            <v>-762</v>
          </cell>
          <cell r="AL308">
            <v>-964</v>
          </cell>
          <cell r="AM308">
            <v>-1074</v>
          </cell>
          <cell r="AN308">
            <v>-968</v>
          </cell>
          <cell r="AO308">
            <v>-1065</v>
          </cell>
          <cell r="AP308">
            <v>-1050</v>
          </cell>
          <cell r="AQ308">
            <v>-855</v>
          </cell>
          <cell r="AR308">
            <v>-853</v>
          </cell>
          <cell r="AS308">
            <v>-1018</v>
          </cell>
          <cell r="AT308">
            <v>-505</v>
          </cell>
          <cell r="AU308">
            <v>-891</v>
          </cell>
          <cell r="AV308">
            <v>-931</v>
          </cell>
          <cell r="AW308">
            <v>-990</v>
          </cell>
          <cell r="AX308">
            <v>-860</v>
          </cell>
          <cell r="AY308">
            <v>-710</v>
          </cell>
          <cell r="AZ308">
            <v>-769</v>
          </cell>
          <cell r="BA308">
            <v>-857</v>
          </cell>
          <cell r="BB308">
            <v>-763</v>
          </cell>
          <cell r="BC308">
            <v>-831</v>
          </cell>
          <cell r="BD308">
            <v>-704</v>
          </cell>
          <cell r="BE308">
            <v>-770</v>
          </cell>
          <cell r="BF308">
            <v>-386</v>
          </cell>
          <cell r="BG308">
            <v>-745</v>
          </cell>
          <cell r="BH308">
            <v>-296</v>
          </cell>
          <cell r="BI308">
            <v>-180</v>
          </cell>
          <cell r="BJ308">
            <v>-341</v>
          </cell>
          <cell r="BK308">
            <v>-380</v>
          </cell>
          <cell r="BL308">
            <v>-379</v>
          </cell>
          <cell r="BM308">
            <v>-152</v>
          </cell>
          <cell r="BN308">
            <v>-221</v>
          </cell>
          <cell r="BO308">
            <v>-222</v>
          </cell>
          <cell r="BP308">
            <v>-177</v>
          </cell>
          <cell r="BQ308">
            <v>-297</v>
          </cell>
          <cell r="BR308">
            <v>-282</v>
          </cell>
        </row>
        <row r="309">
          <cell r="A309" t="str">
            <v>EVV7</v>
          </cell>
          <cell r="B309">
            <v>111</v>
          </cell>
          <cell r="C309">
            <v>-72</v>
          </cell>
          <cell r="D309">
            <v>91</v>
          </cell>
          <cell r="E309">
            <v>-17</v>
          </cell>
          <cell r="F309">
            <v>-70</v>
          </cell>
          <cell r="G309">
            <v>-44</v>
          </cell>
          <cell r="H309">
            <v>3</v>
          </cell>
          <cell r="I309">
            <v>-99</v>
          </cell>
          <cell r="J309">
            <v>-22</v>
          </cell>
          <cell r="K309">
            <v>-19</v>
          </cell>
          <cell r="L309">
            <v>12</v>
          </cell>
          <cell r="M309">
            <v>-112</v>
          </cell>
          <cell r="N309">
            <v>35</v>
          </cell>
          <cell r="O309">
            <v>89</v>
          </cell>
          <cell r="P309">
            <v>262</v>
          </cell>
          <cell r="Q309">
            <v>-104</v>
          </cell>
          <cell r="R309">
            <v>-24</v>
          </cell>
          <cell r="S309">
            <v>20</v>
          </cell>
          <cell r="T309">
            <v>-18</v>
          </cell>
          <cell r="U309">
            <v>-178</v>
          </cell>
          <cell r="V309">
            <v>-20</v>
          </cell>
          <cell r="W309">
            <v>-50</v>
          </cell>
          <cell r="X309">
            <v>-50</v>
          </cell>
          <cell r="Y309">
            <v>-133</v>
          </cell>
          <cell r="Z309">
            <v>10</v>
          </cell>
          <cell r="AA309">
            <v>88</v>
          </cell>
          <cell r="AB309">
            <v>8</v>
          </cell>
          <cell r="AC309">
            <v>-22</v>
          </cell>
          <cell r="AD309">
            <v>-60</v>
          </cell>
          <cell r="AE309">
            <v>-59</v>
          </cell>
          <cell r="AF309">
            <v>31</v>
          </cell>
          <cell r="AG309">
            <v>-80</v>
          </cell>
          <cell r="AH309">
            <v>129</v>
          </cell>
          <cell r="AI309">
            <v>-202</v>
          </cell>
          <cell r="AJ309">
            <v>37</v>
          </cell>
          <cell r="AK309">
            <v>-23</v>
          </cell>
          <cell r="AL309">
            <v>-61</v>
          </cell>
          <cell r="AM309">
            <v>-35</v>
          </cell>
          <cell r="AN309">
            <v>-91</v>
          </cell>
          <cell r="AO309">
            <v>-134</v>
          </cell>
          <cell r="AP309">
            <v>-184</v>
          </cell>
          <cell r="AQ309">
            <v>-164</v>
          </cell>
          <cell r="AR309">
            <v>-88</v>
          </cell>
          <cell r="AS309">
            <v>-383</v>
          </cell>
          <cell r="AT309">
            <v>-431</v>
          </cell>
          <cell r="AU309">
            <v>-370</v>
          </cell>
          <cell r="AV309">
            <v>-46</v>
          </cell>
          <cell r="AW309">
            <v>-14</v>
          </cell>
          <cell r="AX309">
            <v>-611</v>
          </cell>
          <cell r="AY309">
            <v>-354</v>
          </cell>
          <cell r="AZ309">
            <v>-450</v>
          </cell>
          <cell r="BA309">
            <v>-507</v>
          </cell>
          <cell r="BB309">
            <v>-364</v>
          </cell>
          <cell r="BC309">
            <v>-677</v>
          </cell>
          <cell r="BD309">
            <v>-519</v>
          </cell>
          <cell r="BE309">
            <v>-607</v>
          </cell>
          <cell r="BF309">
            <v>-311</v>
          </cell>
          <cell r="BG309">
            <v>97</v>
          </cell>
          <cell r="BH309">
            <v>-142</v>
          </cell>
          <cell r="BI309">
            <v>96</v>
          </cell>
          <cell r="BJ309">
            <v>-230</v>
          </cell>
          <cell r="BK309">
            <v>-378</v>
          </cell>
          <cell r="BL309">
            <v>-578</v>
          </cell>
          <cell r="BM309">
            <v>-450</v>
          </cell>
          <cell r="BN309">
            <v>-489</v>
          </cell>
          <cell r="BO309">
            <v>281</v>
          </cell>
          <cell r="BP309">
            <v>-414</v>
          </cell>
          <cell r="BQ309">
            <v>-509</v>
          </cell>
          <cell r="BR309">
            <v>-385</v>
          </cell>
        </row>
        <row r="310">
          <cell r="A310" t="str">
            <v>EVV8</v>
          </cell>
          <cell r="B310">
            <v>28</v>
          </cell>
          <cell r="C310">
            <v>72</v>
          </cell>
          <cell r="D310">
            <v>135</v>
          </cell>
          <cell r="E310">
            <v>-218</v>
          </cell>
          <cell r="F310">
            <v>138</v>
          </cell>
          <cell r="G310">
            <v>-5</v>
          </cell>
          <cell r="H310">
            <v>-126</v>
          </cell>
          <cell r="I310">
            <v>-224</v>
          </cell>
          <cell r="J310">
            <v>-298</v>
          </cell>
          <cell r="K310">
            <v>-51</v>
          </cell>
          <cell r="L310">
            <v>-143</v>
          </cell>
          <cell r="M310">
            <v>-147</v>
          </cell>
          <cell r="N310">
            <v>-135</v>
          </cell>
          <cell r="O310">
            <v>-132</v>
          </cell>
          <cell r="P310">
            <v>-152</v>
          </cell>
          <cell r="Q310">
            <v>-184</v>
          </cell>
          <cell r="R310">
            <v>-286</v>
          </cell>
          <cell r="S310">
            <v>-298</v>
          </cell>
          <cell r="T310">
            <v>-184</v>
          </cell>
          <cell r="U310">
            <v>-141</v>
          </cell>
          <cell r="V310">
            <v>-182</v>
          </cell>
          <cell r="W310">
            <v>-210</v>
          </cell>
          <cell r="X310">
            <v>-92</v>
          </cell>
          <cell r="Y310">
            <v>-198</v>
          </cell>
          <cell r="Z310">
            <v>-231</v>
          </cell>
          <cell r="AA310">
            <v>-153</v>
          </cell>
          <cell r="AB310">
            <v>-58</v>
          </cell>
          <cell r="AC310">
            <v>-163</v>
          </cell>
          <cell r="AD310">
            <v>-198</v>
          </cell>
          <cell r="AE310">
            <v>-333</v>
          </cell>
          <cell r="AF310">
            <v>-501</v>
          </cell>
          <cell r="AG310">
            <v>-626</v>
          </cell>
          <cell r="AH310">
            <v>-640</v>
          </cell>
          <cell r="AI310">
            <v>-524</v>
          </cell>
          <cell r="AJ310">
            <v>-754</v>
          </cell>
          <cell r="AK310">
            <v>-629</v>
          </cell>
          <cell r="AL310">
            <v>-819</v>
          </cell>
          <cell r="AM310">
            <v>-730</v>
          </cell>
          <cell r="AN310">
            <v>-688</v>
          </cell>
          <cell r="AO310">
            <v>-456</v>
          </cell>
          <cell r="AP310">
            <v>-336</v>
          </cell>
          <cell r="AQ310">
            <v>-273</v>
          </cell>
          <cell r="AR310">
            <v>-295</v>
          </cell>
          <cell r="AS310">
            <v>-444</v>
          </cell>
          <cell r="AT310">
            <v>-368</v>
          </cell>
          <cell r="AU310">
            <v>-331</v>
          </cell>
          <cell r="AV310">
            <v>-355</v>
          </cell>
          <cell r="AW310">
            <v>-512</v>
          </cell>
          <cell r="AX310">
            <v>-615</v>
          </cell>
          <cell r="AY310">
            <v>-280</v>
          </cell>
          <cell r="AZ310">
            <v>-351</v>
          </cell>
          <cell r="BA310">
            <v>-383</v>
          </cell>
          <cell r="BB310">
            <v>-490</v>
          </cell>
          <cell r="BC310">
            <v>-219</v>
          </cell>
          <cell r="BD310">
            <v>-141</v>
          </cell>
          <cell r="BE310">
            <v>-167</v>
          </cell>
          <cell r="BF310">
            <v>-114</v>
          </cell>
          <cell r="BG310">
            <v>-874</v>
          </cell>
          <cell r="BH310">
            <v>-245</v>
          </cell>
          <cell r="BI310">
            <v>-8</v>
          </cell>
          <cell r="BJ310">
            <v>-381</v>
          </cell>
          <cell r="BK310">
            <v>-109</v>
          </cell>
          <cell r="BL310">
            <v>-424</v>
          </cell>
          <cell r="BM310">
            <v>-829</v>
          </cell>
          <cell r="BN310">
            <v>0</v>
          </cell>
          <cell r="BO310">
            <v>9</v>
          </cell>
          <cell r="BP310">
            <v>-158</v>
          </cell>
          <cell r="BQ310">
            <v>-515</v>
          </cell>
          <cell r="BR310">
            <v>-235</v>
          </cell>
        </row>
        <row r="311">
          <cell r="A311" t="str">
            <v>EVV9</v>
          </cell>
          <cell r="B311">
            <v>36</v>
          </cell>
          <cell r="C311">
            <v>47</v>
          </cell>
          <cell r="D311">
            <v>54</v>
          </cell>
          <cell r="E311">
            <v>44</v>
          </cell>
          <cell r="F311">
            <v>58</v>
          </cell>
          <cell r="G311">
            <v>75</v>
          </cell>
          <cell r="H311">
            <v>94</v>
          </cell>
          <cell r="I311">
            <v>68</v>
          </cell>
          <cell r="J311">
            <v>41</v>
          </cell>
          <cell r="K311">
            <v>60</v>
          </cell>
          <cell r="L311">
            <v>62</v>
          </cell>
          <cell r="M311">
            <v>60</v>
          </cell>
          <cell r="N311">
            <v>22</v>
          </cell>
          <cell r="O311">
            <v>51</v>
          </cell>
          <cell r="P311">
            <v>50</v>
          </cell>
          <cell r="Q311">
            <v>55</v>
          </cell>
          <cell r="R311">
            <v>55</v>
          </cell>
          <cell r="S311">
            <v>63</v>
          </cell>
          <cell r="T311">
            <v>52</v>
          </cell>
          <cell r="U311">
            <v>-5</v>
          </cell>
          <cell r="V311">
            <v>9</v>
          </cell>
          <cell r="W311">
            <v>13</v>
          </cell>
          <cell r="X311">
            <v>3</v>
          </cell>
          <cell r="Y311">
            <v>40</v>
          </cell>
          <cell r="Z311">
            <v>27</v>
          </cell>
          <cell r="AA311">
            <v>31</v>
          </cell>
          <cell r="AB311">
            <v>46</v>
          </cell>
          <cell r="AC311">
            <v>57</v>
          </cell>
          <cell r="AD311">
            <v>20</v>
          </cell>
          <cell r="AE311">
            <v>35</v>
          </cell>
          <cell r="AF311">
            <v>12</v>
          </cell>
          <cell r="AG311">
            <v>23</v>
          </cell>
          <cell r="AH311">
            <v>18</v>
          </cell>
          <cell r="AI311">
            <v>35</v>
          </cell>
          <cell r="AJ311">
            <v>29</v>
          </cell>
          <cell r="AK311">
            <v>47</v>
          </cell>
          <cell r="AL311">
            <v>58</v>
          </cell>
          <cell r="AM311">
            <v>86</v>
          </cell>
          <cell r="AN311">
            <v>58</v>
          </cell>
          <cell r="AO311">
            <v>60</v>
          </cell>
          <cell r="AP311">
            <v>51</v>
          </cell>
          <cell r="AQ311">
            <v>60</v>
          </cell>
          <cell r="AR311">
            <v>67</v>
          </cell>
          <cell r="AS311">
            <v>37</v>
          </cell>
          <cell r="AT311">
            <v>85</v>
          </cell>
          <cell r="AU311">
            <v>92</v>
          </cell>
          <cell r="AV311">
            <v>75</v>
          </cell>
          <cell r="AW311">
            <v>48</v>
          </cell>
          <cell r="AX311">
            <v>104</v>
          </cell>
          <cell r="AY311">
            <v>120</v>
          </cell>
          <cell r="AZ311">
            <v>126</v>
          </cell>
          <cell r="BA311">
            <v>82</v>
          </cell>
          <cell r="BB311">
            <v>117</v>
          </cell>
          <cell r="BC311">
            <v>110</v>
          </cell>
          <cell r="BD311">
            <v>127</v>
          </cell>
          <cell r="BE311">
            <v>111</v>
          </cell>
          <cell r="BF311">
            <v>220</v>
          </cell>
          <cell r="BG311">
            <v>218</v>
          </cell>
          <cell r="BH311">
            <v>248</v>
          </cell>
          <cell r="BI311">
            <v>197</v>
          </cell>
          <cell r="BJ311">
            <v>247</v>
          </cell>
          <cell r="BK311">
            <v>259</v>
          </cell>
          <cell r="BL311">
            <v>293</v>
          </cell>
          <cell r="BM311">
            <v>259</v>
          </cell>
          <cell r="BN311">
            <v>267</v>
          </cell>
          <cell r="BO311">
            <v>276</v>
          </cell>
          <cell r="BP311">
            <v>302</v>
          </cell>
          <cell r="BQ311">
            <v>258</v>
          </cell>
          <cell r="BR311">
            <v>265</v>
          </cell>
        </row>
        <row r="312">
          <cell r="A312" t="str">
            <v>EVW2</v>
          </cell>
          <cell r="B312">
            <v>19</v>
          </cell>
          <cell r="C312">
            <v>2</v>
          </cell>
          <cell r="D312">
            <v>23</v>
          </cell>
          <cell r="E312">
            <v>14</v>
          </cell>
          <cell r="F312">
            <v>26</v>
          </cell>
          <cell r="G312">
            <v>16</v>
          </cell>
          <cell r="H312">
            <v>33</v>
          </cell>
          <cell r="I312">
            <v>13</v>
          </cell>
          <cell r="J312">
            <v>67</v>
          </cell>
          <cell r="K312">
            <v>53</v>
          </cell>
          <cell r="L312">
            <v>46</v>
          </cell>
          <cell r="M312">
            <v>24</v>
          </cell>
          <cell r="N312">
            <v>42</v>
          </cell>
          <cell r="O312">
            <v>50</v>
          </cell>
          <cell r="P312">
            <v>59</v>
          </cell>
          <cell r="Q312">
            <v>7</v>
          </cell>
          <cell r="R312">
            <v>46</v>
          </cell>
          <cell r="S312">
            <v>49</v>
          </cell>
          <cell r="T312">
            <v>87</v>
          </cell>
          <cell r="U312">
            <v>41</v>
          </cell>
          <cell r="V312">
            <v>61</v>
          </cell>
          <cell r="W312">
            <v>15</v>
          </cell>
          <cell r="X312">
            <v>85</v>
          </cell>
          <cell r="Y312">
            <v>59</v>
          </cell>
          <cell r="Z312">
            <v>118</v>
          </cell>
          <cell r="AA312">
            <v>84</v>
          </cell>
          <cell r="AB312">
            <v>109</v>
          </cell>
          <cell r="AC312">
            <v>125</v>
          </cell>
          <cell r="AD312">
            <v>123</v>
          </cell>
          <cell r="AE312">
            <v>167</v>
          </cell>
          <cell r="AF312">
            <v>206</v>
          </cell>
          <cell r="AG312">
            <v>235</v>
          </cell>
          <cell r="AH312">
            <v>157</v>
          </cell>
          <cell r="AI312">
            <v>132</v>
          </cell>
          <cell r="AJ312">
            <v>250</v>
          </cell>
          <cell r="AK312">
            <v>249</v>
          </cell>
          <cell r="AL312">
            <v>162</v>
          </cell>
          <cell r="AM312">
            <v>228</v>
          </cell>
          <cell r="AN312">
            <v>283</v>
          </cell>
          <cell r="AO312">
            <v>127</v>
          </cell>
          <cell r="AP312">
            <v>110</v>
          </cell>
          <cell r="AQ312">
            <v>172</v>
          </cell>
          <cell r="AR312">
            <v>215</v>
          </cell>
          <cell r="AS312">
            <v>62</v>
          </cell>
          <cell r="AT312">
            <v>334</v>
          </cell>
          <cell r="AU312">
            <v>277</v>
          </cell>
          <cell r="AV312">
            <v>324</v>
          </cell>
          <cell r="AW312">
            <v>276</v>
          </cell>
          <cell r="AX312">
            <v>272</v>
          </cell>
          <cell r="AY312">
            <v>253</v>
          </cell>
          <cell r="AZ312">
            <v>279</v>
          </cell>
          <cell r="BA312">
            <v>227</v>
          </cell>
          <cell r="BB312">
            <v>355</v>
          </cell>
          <cell r="BC312">
            <v>298</v>
          </cell>
          <cell r="BD312">
            <v>420</v>
          </cell>
          <cell r="BE312">
            <v>400</v>
          </cell>
          <cell r="BF312">
            <v>451</v>
          </cell>
          <cell r="BG312">
            <v>448</v>
          </cell>
          <cell r="BH312">
            <v>522</v>
          </cell>
          <cell r="BI312">
            <v>454</v>
          </cell>
          <cell r="BJ312">
            <v>390</v>
          </cell>
          <cell r="BK312">
            <v>427</v>
          </cell>
          <cell r="BL312">
            <v>484</v>
          </cell>
          <cell r="BM312">
            <v>453</v>
          </cell>
          <cell r="BN312">
            <v>458</v>
          </cell>
          <cell r="BO312">
            <v>492</v>
          </cell>
          <cell r="BP312">
            <v>512</v>
          </cell>
          <cell r="BQ312">
            <v>471</v>
          </cell>
          <cell r="BR312">
            <v>416</v>
          </cell>
        </row>
        <row r="313">
          <cell r="A313" t="str">
            <v>EVW3</v>
          </cell>
          <cell r="B313">
            <v>85</v>
          </cell>
          <cell r="C313">
            <v>42</v>
          </cell>
          <cell r="D313">
            <v>117</v>
          </cell>
          <cell r="E313">
            <v>65</v>
          </cell>
          <cell r="F313">
            <v>111</v>
          </cell>
          <cell r="G313">
            <v>102</v>
          </cell>
          <cell r="H313">
            <v>156</v>
          </cell>
          <cell r="I313">
            <v>120</v>
          </cell>
          <cell r="J313">
            <v>141</v>
          </cell>
          <cell r="K313">
            <v>121</v>
          </cell>
          <cell r="L313">
            <v>124</v>
          </cell>
          <cell r="M313">
            <v>64</v>
          </cell>
          <cell r="N313">
            <v>118</v>
          </cell>
          <cell r="O313">
            <v>134</v>
          </cell>
          <cell r="P313">
            <v>142</v>
          </cell>
          <cell r="Q313">
            <v>78</v>
          </cell>
          <cell r="R313">
            <v>106</v>
          </cell>
          <cell r="S313">
            <v>129</v>
          </cell>
          <cell r="T313">
            <v>180</v>
          </cell>
          <cell r="U313">
            <v>86</v>
          </cell>
          <cell r="V313">
            <v>89</v>
          </cell>
          <cell r="W313">
            <v>39</v>
          </cell>
          <cell r="X313">
            <v>130</v>
          </cell>
          <cell r="Y313">
            <v>113</v>
          </cell>
          <cell r="Z313">
            <v>123</v>
          </cell>
          <cell r="AA313">
            <v>93</v>
          </cell>
          <cell r="AB313">
            <v>121</v>
          </cell>
          <cell r="AC313">
            <v>151</v>
          </cell>
          <cell r="AD313">
            <v>78</v>
          </cell>
          <cell r="AE313">
            <v>112</v>
          </cell>
          <cell r="AF313">
            <v>107</v>
          </cell>
          <cell r="AG313">
            <v>112</v>
          </cell>
          <cell r="AH313">
            <v>143</v>
          </cell>
          <cell r="AI313">
            <v>125</v>
          </cell>
          <cell r="AJ313">
            <v>196</v>
          </cell>
          <cell r="AK313">
            <v>218</v>
          </cell>
          <cell r="AL313">
            <v>112</v>
          </cell>
          <cell r="AM313">
            <v>140</v>
          </cell>
          <cell r="AN313">
            <v>173</v>
          </cell>
          <cell r="AO313">
            <v>102</v>
          </cell>
          <cell r="AP313">
            <v>126</v>
          </cell>
          <cell r="AQ313">
            <v>145</v>
          </cell>
          <cell r="AR313">
            <v>185</v>
          </cell>
          <cell r="AS313">
            <v>112</v>
          </cell>
          <cell r="AT313">
            <v>342</v>
          </cell>
          <cell r="AU313">
            <v>288</v>
          </cell>
          <cell r="AV313">
            <v>315</v>
          </cell>
          <cell r="AW313">
            <v>245</v>
          </cell>
          <cell r="AX313">
            <v>253</v>
          </cell>
          <cell r="AY313">
            <v>208</v>
          </cell>
          <cell r="AZ313">
            <v>234</v>
          </cell>
          <cell r="BA313">
            <v>131</v>
          </cell>
          <cell r="BB313">
            <v>196</v>
          </cell>
          <cell r="BC313">
            <v>139</v>
          </cell>
          <cell r="BD313">
            <v>167</v>
          </cell>
          <cell r="BE313">
            <v>148</v>
          </cell>
          <cell r="BF313">
            <v>229</v>
          </cell>
          <cell r="BG313">
            <v>37</v>
          </cell>
          <cell r="BH313">
            <v>239</v>
          </cell>
          <cell r="BI313">
            <v>146</v>
          </cell>
          <cell r="BJ313">
            <v>180</v>
          </cell>
          <cell r="BK313">
            <v>182</v>
          </cell>
          <cell r="BL313">
            <v>234</v>
          </cell>
          <cell r="BM313">
            <v>191</v>
          </cell>
          <cell r="BN313">
            <v>212</v>
          </cell>
          <cell r="BO313">
            <v>210</v>
          </cell>
          <cell r="BP313">
            <v>229</v>
          </cell>
          <cell r="BQ313">
            <v>152</v>
          </cell>
          <cell r="BR313">
            <v>202</v>
          </cell>
        </row>
        <row r="314">
          <cell r="A314" t="str">
            <v>EVW4</v>
          </cell>
          <cell r="B314">
            <v>46</v>
          </cell>
          <cell r="C314">
            <v>-36</v>
          </cell>
          <cell r="D314">
            <v>57</v>
          </cell>
          <cell r="E314">
            <v>16</v>
          </cell>
          <cell r="F314">
            <v>-3</v>
          </cell>
          <cell r="G314">
            <v>-29</v>
          </cell>
          <cell r="H314">
            <v>25</v>
          </cell>
          <cell r="I314">
            <v>-53</v>
          </cell>
          <cell r="J314">
            <v>-7</v>
          </cell>
          <cell r="K314">
            <v>-18</v>
          </cell>
          <cell r="L314">
            <v>-51</v>
          </cell>
          <cell r="M314">
            <v>-79</v>
          </cell>
          <cell r="N314">
            <v>-16</v>
          </cell>
          <cell r="O314">
            <v>-9</v>
          </cell>
          <cell r="P314">
            <v>3</v>
          </cell>
          <cell r="Q314">
            <v>-92</v>
          </cell>
          <cell r="R314">
            <v>-54</v>
          </cell>
          <cell r="S314">
            <v>-30</v>
          </cell>
          <cell r="T314">
            <v>27</v>
          </cell>
          <cell r="U314">
            <v>-83</v>
          </cell>
          <cell r="V314">
            <v>6</v>
          </cell>
          <cell r="W314">
            <v>-132</v>
          </cell>
          <cell r="X314">
            <v>-18</v>
          </cell>
          <cell r="Y314">
            <v>-52</v>
          </cell>
          <cell r="Z314">
            <v>25</v>
          </cell>
          <cell r="AA314">
            <v>-73</v>
          </cell>
          <cell r="AB314">
            <v>-51</v>
          </cell>
          <cell r="AC314">
            <v>-7</v>
          </cell>
          <cell r="AD314">
            <v>-42</v>
          </cell>
          <cell r="AE314">
            <v>-44</v>
          </cell>
          <cell r="AF314">
            <v>8</v>
          </cell>
          <cell r="AG314">
            <v>-26</v>
          </cell>
          <cell r="AH314">
            <v>-9</v>
          </cell>
          <cell r="AI314">
            <v>-88</v>
          </cell>
          <cell r="AJ314">
            <v>-16</v>
          </cell>
          <cell r="AK314">
            <v>33</v>
          </cell>
          <cell r="AL314">
            <v>35</v>
          </cell>
          <cell r="AM314">
            <v>78</v>
          </cell>
          <cell r="AN314">
            <v>100</v>
          </cell>
          <cell r="AO314">
            <v>-96</v>
          </cell>
          <cell r="AP314">
            <v>15</v>
          </cell>
          <cell r="AQ314">
            <v>72</v>
          </cell>
          <cell r="AR314">
            <v>79</v>
          </cell>
          <cell r="AS314">
            <v>-202</v>
          </cell>
          <cell r="AT314">
            <v>-45</v>
          </cell>
          <cell r="AU314">
            <v>-162</v>
          </cell>
          <cell r="AV314">
            <v>-81</v>
          </cell>
          <cell r="AW314">
            <v>-157</v>
          </cell>
          <cell r="AX314">
            <v>-48</v>
          </cell>
          <cell r="AY314">
            <v>-68</v>
          </cell>
          <cell r="AZ314">
            <v>-56</v>
          </cell>
          <cell r="BA314">
            <v>-81</v>
          </cell>
          <cell r="BB314">
            <v>-86</v>
          </cell>
          <cell r="BC314">
            <v>-157</v>
          </cell>
          <cell r="BD314">
            <v>-61</v>
          </cell>
          <cell r="BE314">
            <v>-118</v>
          </cell>
          <cell r="BF314">
            <v>62</v>
          </cell>
          <cell r="BG314">
            <v>40</v>
          </cell>
          <cell r="BH314">
            <v>40</v>
          </cell>
          <cell r="BI314">
            <v>-4</v>
          </cell>
          <cell r="BJ314">
            <v>-29</v>
          </cell>
          <cell r="BK314">
            <v>-28</v>
          </cell>
          <cell r="BL314">
            <v>-45</v>
          </cell>
          <cell r="BM314">
            <v>15</v>
          </cell>
          <cell r="BN314">
            <v>25</v>
          </cell>
          <cell r="BO314">
            <v>13</v>
          </cell>
          <cell r="BP314">
            <v>-3</v>
          </cell>
          <cell r="BQ314">
            <v>41</v>
          </cell>
          <cell r="BR314">
            <v>40</v>
          </cell>
        </row>
        <row r="315">
          <cell r="A315" t="str">
            <v>EVW5</v>
          </cell>
          <cell r="B315">
            <v>42</v>
          </cell>
          <cell r="C315">
            <v>50</v>
          </cell>
          <cell r="D315">
            <v>57</v>
          </cell>
          <cell r="E315">
            <v>53</v>
          </cell>
          <cell r="F315">
            <v>58</v>
          </cell>
          <cell r="G315">
            <v>63</v>
          </cell>
          <cell r="H315">
            <v>77</v>
          </cell>
          <cell r="I315">
            <v>72</v>
          </cell>
          <cell r="J315">
            <v>40</v>
          </cell>
          <cell r="K315">
            <v>41</v>
          </cell>
          <cell r="L315">
            <v>44</v>
          </cell>
          <cell r="M315">
            <v>35</v>
          </cell>
          <cell r="N315">
            <v>54</v>
          </cell>
          <cell r="O315">
            <v>54</v>
          </cell>
          <cell r="P315">
            <v>63</v>
          </cell>
          <cell r="Q315">
            <v>57</v>
          </cell>
          <cell r="R315">
            <v>62</v>
          </cell>
          <cell r="S315">
            <v>68</v>
          </cell>
          <cell r="T315">
            <v>75</v>
          </cell>
          <cell r="U315">
            <v>53</v>
          </cell>
          <cell r="V315">
            <v>66</v>
          </cell>
          <cell r="W315">
            <v>73</v>
          </cell>
          <cell r="X315">
            <v>77</v>
          </cell>
          <cell r="Y315">
            <v>64</v>
          </cell>
          <cell r="Z315">
            <v>99</v>
          </cell>
          <cell r="AA315">
            <v>100</v>
          </cell>
          <cell r="AB315">
            <v>117</v>
          </cell>
          <cell r="AC315">
            <v>125</v>
          </cell>
          <cell r="AD315">
            <v>94</v>
          </cell>
          <cell r="AE315">
            <v>107</v>
          </cell>
          <cell r="AF315">
            <v>92</v>
          </cell>
          <cell r="AG315">
            <v>113</v>
          </cell>
          <cell r="AH315">
            <v>160</v>
          </cell>
          <cell r="AI315">
            <v>156</v>
          </cell>
          <cell r="AJ315">
            <v>157</v>
          </cell>
          <cell r="AK315">
            <v>183</v>
          </cell>
          <cell r="AL315">
            <v>250</v>
          </cell>
          <cell r="AM315">
            <v>274</v>
          </cell>
          <cell r="AN315">
            <v>255</v>
          </cell>
          <cell r="AO315">
            <v>263</v>
          </cell>
          <cell r="AP315">
            <v>299</v>
          </cell>
          <cell r="AQ315">
            <v>332</v>
          </cell>
          <cell r="AR315">
            <v>329</v>
          </cell>
          <cell r="AS315">
            <v>338</v>
          </cell>
          <cell r="AT315">
            <v>285</v>
          </cell>
          <cell r="AU315">
            <v>323</v>
          </cell>
          <cell r="AV315">
            <v>303</v>
          </cell>
          <cell r="AW315">
            <v>239</v>
          </cell>
          <cell r="AX315">
            <v>150</v>
          </cell>
          <cell r="AY315">
            <v>173</v>
          </cell>
          <cell r="AZ315">
            <v>177</v>
          </cell>
          <cell r="BA315">
            <v>118</v>
          </cell>
          <cell r="BB315">
            <v>162</v>
          </cell>
          <cell r="BC315">
            <v>164</v>
          </cell>
          <cell r="BD315">
            <v>159</v>
          </cell>
          <cell r="BE315">
            <v>163</v>
          </cell>
          <cell r="BF315">
            <v>279</v>
          </cell>
          <cell r="BG315">
            <v>340</v>
          </cell>
          <cell r="BH315">
            <v>347</v>
          </cell>
          <cell r="BI315">
            <v>247</v>
          </cell>
          <cell r="BJ315">
            <v>261</v>
          </cell>
          <cell r="BK315">
            <v>275</v>
          </cell>
          <cell r="BL315">
            <v>319</v>
          </cell>
          <cell r="BM315">
            <v>277</v>
          </cell>
          <cell r="BN315">
            <v>317</v>
          </cell>
          <cell r="BO315">
            <v>330</v>
          </cell>
          <cell r="BP315">
            <v>333</v>
          </cell>
          <cell r="BQ315">
            <v>287</v>
          </cell>
          <cell r="BR315">
            <v>320</v>
          </cell>
        </row>
        <row r="316">
          <cell r="A316" t="str">
            <v>FAPO</v>
          </cell>
          <cell r="B316">
            <v>3333</v>
          </cell>
          <cell r="C316">
            <v>3382</v>
          </cell>
          <cell r="D316">
            <v>3567</v>
          </cell>
          <cell r="E316">
            <v>3523</v>
          </cell>
          <cell r="F316">
            <v>3458</v>
          </cell>
          <cell r="G316">
            <v>3615</v>
          </cell>
          <cell r="H316">
            <v>3555</v>
          </cell>
          <cell r="I316">
            <v>3674</v>
          </cell>
          <cell r="J316">
            <v>3660</v>
          </cell>
          <cell r="K316">
            <v>3411</v>
          </cell>
          <cell r="L316">
            <v>3487</v>
          </cell>
          <cell r="M316">
            <v>3502</v>
          </cell>
          <cell r="N316">
            <v>3553</v>
          </cell>
          <cell r="O316">
            <v>3700</v>
          </cell>
          <cell r="P316">
            <v>3613</v>
          </cell>
          <cell r="Q316">
            <v>3580</v>
          </cell>
          <cell r="R316">
            <v>3726</v>
          </cell>
          <cell r="S316">
            <v>3198</v>
          </cell>
          <cell r="T316">
            <v>3297</v>
          </cell>
          <cell r="U316">
            <v>2889</v>
          </cell>
          <cell r="V316">
            <v>3194</v>
          </cell>
          <cell r="W316">
            <v>3368</v>
          </cell>
          <cell r="X316">
            <v>3486</v>
          </cell>
          <cell r="Y316">
            <v>3547</v>
          </cell>
          <cell r="Z316">
            <v>3424</v>
          </cell>
          <cell r="AA316">
            <v>3249</v>
          </cell>
          <cell r="AB316">
            <v>3570</v>
          </cell>
          <cell r="AC316">
            <v>3633</v>
          </cell>
          <cell r="AD316">
            <v>3649</v>
          </cell>
          <cell r="AE316">
            <v>3847</v>
          </cell>
          <cell r="AF316">
            <v>3913</v>
          </cell>
          <cell r="AG316">
            <v>4005</v>
          </cell>
          <cell r="AH316">
            <v>4156</v>
          </cell>
          <cell r="AI316">
            <v>4210</v>
          </cell>
          <cell r="AJ316">
            <v>4057</v>
          </cell>
          <cell r="AK316">
            <v>4448</v>
          </cell>
          <cell r="AL316">
            <v>4495</v>
          </cell>
          <cell r="AM316">
            <v>4746</v>
          </cell>
          <cell r="AN316">
            <v>4756</v>
          </cell>
          <cell r="AO316">
            <v>4806</v>
          </cell>
          <cell r="AP316">
            <v>4854</v>
          </cell>
          <cell r="AQ316">
            <v>4609</v>
          </cell>
          <cell r="AR316">
            <v>4880</v>
          </cell>
          <cell r="AS316">
            <v>4949</v>
          </cell>
          <cell r="AT316">
            <v>5052</v>
          </cell>
          <cell r="AU316">
            <v>4994</v>
          </cell>
          <cell r="AV316">
            <v>4831</v>
          </cell>
          <cell r="AW316">
            <v>4721</v>
          </cell>
          <cell r="AX316">
            <v>5020</v>
          </cell>
          <cell r="AY316">
            <v>4685</v>
          </cell>
          <cell r="AZ316">
            <v>4904</v>
          </cell>
          <cell r="BA316">
            <v>4744</v>
          </cell>
          <cell r="BB316">
            <v>4879</v>
          </cell>
          <cell r="BC316">
            <v>5608</v>
          </cell>
          <cell r="BD316">
            <v>4793</v>
          </cell>
          <cell r="BE316">
            <v>5689</v>
          </cell>
          <cell r="BF316">
            <v>5217</v>
          </cell>
          <cell r="BG316">
            <v>5610</v>
          </cell>
          <cell r="BH316">
            <v>5404</v>
          </cell>
          <cell r="BI316">
            <v>5657</v>
          </cell>
          <cell r="BJ316">
            <v>5450</v>
          </cell>
          <cell r="BK316">
            <v>5686</v>
          </cell>
          <cell r="BL316">
            <v>5912</v>
          </cell>
          <cell r="BM316">
            <v>5886</v>
          </cell>
          <cell r="BN316">
            <v>6514</v>
          </cell>
          <cell r="BO316">
            <v>6540</v>
          </cell>
          <cell r="BP316">
            <v>6391</v>
          </cell>
          <cell r="BQ316">
            <v>6523</v>
          </cell>
          <cell r="BR316">
            <v>6916</v>
          </cell>
        </row>
        <row r="317">
          <cell r="A317" t="str">
            <v>FDQP</v>
          </cell>
          <cell r="B317">
            <v>318</v>
          </cell>
          <cell r="C317">
            <v>286</v>
          </cell>
          <cell r="D317">
            <v>295</v>
          </cell>
          <cell r="E317">
            <v>306</v>
          </cell>
          <cell r="F317">
            <v>297</v>
          </cell>
          <cell r="G317">
            <v>307</v>
          </cell>
          <cell r="H317">
            <v>311</v>
          </cell>
          <cell r="I317">
            <v>347</v>
          </cell>
          <cell r="J317">
            <v>379</v>
          </cell>
          <cell r="K317">
            <v>432</v>
          </cell>
          <cell r="L317">
            <v>423</v>
          </cell>
          <cell r="M317">
            <v>335</v>
          </cell>
          <cell r="N317">
            <v>441</v>
          </cell>
          <cell r="O317">
            <v>430</v>
          </cell>
          <cell r="P317">
            <v>445</v>
          </cell>
          <cell r="Q317">
            <v>475</v>
          </cell>
          <cell r="R317">
            <v>485</v>
          </cell>
          <cell r="S317">
            <v>494</v>
          </cell>
          <cell r="T317">
            <v>497</v>
          </cell>
          <cell r="U317">
            <v>504</v>
          </cell>
          <cell r="V317">
            <v>629</v>
          </cell>
          <cell r="W317">
            <v>518</v>
          </cell>
          <cell r="X317">
            <v>546</v>
          </cell>
          <cell r="Y317">
            <v>543</v>
          </cell>
          <cell r="Z317">
            <v>585</v>
          </cell>
          <cell r="AA317">
            <v>586</v>
          </cell>
          <cell r="AB317">
            <v>587</v>
          </cell>
          <cell r="AC317">
            <v>607</v>
          </cell>
          <cell r="AD317">
            <v>721</v>
          </cell>
          <cell r="AE317">
            <v>751</v>
          </cell>
          <cell r="AF317">
            <v>740</v>
          </cell>
          <cell r="AG317">
            <v>887</v>
          </cell>
          <cell r="AH317">
            <v>754</v>
          </cell>
          <cell r="AI317">
            <v>909</v>
          </cell>
          <cell r="AJ317">
            <v>919</v>
          </cell>
          <cell r="AK317">
            <v>953</v>
          </cell>
          <cell r="AL317">
            <v>1013</v>
          </cell>
          <cell r="AM317">
            <v>974</v>
          </cell>
          <cell r="AN317">
            <v>1069</v>
          </cell>
          <cell r="AO317">
            <v>1022</v>
          </cell>
          <cell r="AP317">
            <v>1233</v>
          </cell>
          <cell r="AQ317">
            <v>1306</v>
          </cell>
          <cell r="AR317">
            <v>1313</v>
          </cell>
          <cell r="AS317">
            <v>1275</v>
          </cell>
          <cell r="AT317">
            <v>1220</v>
          </cell>
          <cell r="AU317">
            <v>1182</v>
          </cell>
          <cell r="AV317">
            <v>1368</v>
          </cell>
          <cell r="AW317">
            <v>1328</v>
          </cell>
          <cell r="AX317">
            <v>1207</v>
          </cell>
          <cell r="AY317">
            <v>1163</v>
          </cell>
          <cell r="AZ317">
            <v>1010</v>
          </cell>
          <cell r="BA317">
            <v>1241</v>
          </cell>
          <cell r="BB317">
            <v>1124</v>
          </cell>
          <cell r="BC317">
            <v>1389</v>
          </cell>
          <cell r="BD317">
            <v>1242</v>
          </cell>
          <cell r="BE317">
            <v>1215</v>
          </cell>
          <cell r="BF317">
            <v>1139</v>
          </cell>
          <cell r="BG317">
            <v>1278</v>
          </cell>
          <cell r="BH317">
            <v>1409</v>
          </cell>
          <cell r="BI317">
            <v>1434</v>
          </cell>
          <cell r="BJ317">
            <v>1447</v>
          </cell>
          <cell r="BK317">
            <v>1378</v>
          </cell>
          <cell r="BL317">
            <v>1497</v>
          </cell>
          <cell r="BM317">
            <v>1708</v>
          </cell>
          <cell r="BN317">
            <v>1825</v>
          </cell>
          <cell r="BO317">
            <v>1689</v>
          </cell>
          <cell r="BP317">
            <v>2358</v>
          </cell>
          <cell r="BQ317">
            <v>1227</v>
          </cell>
          <cell r="BR317">
            <v>1617</v>
          </cell>
        </row>
        <row r="318">
          <cell r="A318" t="str">
            <v>FDSG</v>
          </cell>
          <cell r="B318">
            <v>43</v>
          </cell>
          <cell r="C318">
            <v>64</v>
          </cell>
          <cell r="D318">
            <v>85</v>
          </cell>
          <cell r="E318">
            <v>86</v>
          </cell>
          <cell r="F318">
            <v>49</v>
          </cell>
          <cell r="G318">
            <v>96</v>
          </cell>
          <cell r="H318">
            <v>77</v>
          </cell>
          <cell r="I318">
            <v>116</v>
          </cell>
          <cell r="J318">
            <v>119</v>
          </cell>
          <cell r="K318">
            <v>94</v>
          </cell>
          <cell r="L318">
            <v>31</v>
          </cell>
          <cell r="M318">
            <v>31</v>
          </cell>
          <cell r="N318">
            <v>32</v>
          </cell>
          <cell r="O318">
            <v>39</v>
          </cell>
          <cell r="P318">
            <v>27</v>
          </cell>
          <cell r="Q318">
            <v>34</v>
          </cell>
          <cell r="R318">
            <v>44</v>
          </cell>
          <cell r="S318">
            <v>45</v>
          </cell>
          <cell r="T318">
            <v>58</v>
          </cell>
          <cell r="U318">
            <v>30</v>
          </cell>
          <cell r="V318">
            <v>30</v>
          </cell>
          <cell r="W318">
            <v>39</v>
          </cell>
          <cell r="X318">
            <v>64</v>
          </cell>
          <cell r="Y318">
            <v>64</v>
          </cell>
          <cell r="Z318">
            <v>62</v>
          </cell>
          <cell r="AA318">
            <v>51</v>
          </cell>
          <cell r="AB318">
            <v>49</v>
          </cell>
          <cell r="AC318">
            <v>43</v>
          </cell>
          <cell r="AD318">
            <v>55</v>
          </cell>
          <cell r="AE318">
            <v>66</v>
          </cell>
          <cell r="AF318">
            <v>76</v>
          </cell>
          <cell r="AG318">
            <v>83</v>
          </cell>
          <cell r="AH318">
            <v>139</v>
          </cell>
          <cell r="AI318">
            <v>170</v>
          </cell>
          <cell r="AJ318">
            <v>142</v>
          </cell>
          <cell r="AK318">
            <v>151</v>
          </cell>
          <cell r="AL318">
            <v>186</v>
          </cell>
          <cell r="AM318">
            <v>205</v>
          </cell>
          <cell r="AN318">
            <v>199</v>
          </cell>
          <cell r="AO318">
            <v>208</v>
          </cell>
          <cell r="AP318">
            <v>199</v>
          </cell>
          <cell r="AQ318">
            <v>220</v>
          </cell>
          <cell r="AR318">
            <v>280</v>
          </cell>
          <cell r="AS318">
            <v>312</v>
          </cell>
          <cell r="AT318">
            <v>287</v>
          </cell>
          <cell r="AU318">
            <v>286</v>
          </cell>
          <cell r="AV318">
            <v>333</v>
          </cell>
          <cell r="AW318">
            <v>322</v>
          </cell>
          <cell r="AX318">
            <v>371</v>
          </cell>
          <cell r="AY318">
            <v>394</v>
          </cell>
          <cell r="AZ318">
            <v>333</v>
          </cell>
          <cell r="BA318">
            <v>389</v>
          </cell>
          <cell r="BB318">
            <v>234</v>
          </cell>
          <cell r="BC318">
            <v>312</v>
          </cell>
          <cell r="BD318">
            <v>360</v>
          </cell>
          <cell r="BE318">
            <v>471</v>
          </cell>
          <cell r="BF318">
            <v>376</v>
          </cell>
          <cell r="BG318">
            <v>395</v>
          </cell>
          <cell r="BH318">
            <v>382</v>
          </cell>
          <cell r="BI318">
            <v>361</v>
          </cell>
          <cell r="BJ318">
            <v>433</v>
          </cell>
          <cell r="BK318">
            <v>406</v>
          </cell>
          <cell r="BL318">
            <v>362</v>
          </cell>
          <cell r="BM318">
            <v>289</v>
          </cell>
          <cell r="BN318">
            <v>407</v>
          </cell>
          <cell r="BO318">
            <v>440</v>
          </cell>
          <cell r="BP318">
            <v>453</v>
          </cell>
          <cell r="BQ318">
            <v>318</v>
          </cell>
          <cell r="BR318">
            <v>697</v>
          </cell>
        </row>
        <row r="319">
          <cell r="A319" t="str">
            <v>FDTF</v>
          </cell>
          <cell r="B319">
            <v>1239</v>
          </cell>
          <cell r="C319">
            <v>1539</v>
          </cell>
          <cell r="D319">
            <v>1661</v>
          </cell>
          <cell r="E319">
            <v>1062</v>
          </cell>
          <cell r="F319">
            <v>1613</v>
          </cell>
          <cell r="G319">
            <v>1156</v>
          </cell>
          <cell r="H319">
            <v>1134</v>
          </cell>
          <cell r="I319">
            <v>862</v>
          </cell>
          <cell r="J319">
            <v>887</v>
          </cell>
          <cell r="K319">
            <v>1129</v>
          </cell>
          <cell r="L319">
            <v>613</v>
          </cell>
          <cell r="M319">
            <v>1168</v>
          </cell>
          <cell r="N319">
            <v>681</v>
          </cell>
          <cell r="O319">
            <v>599</v>
          </cell>
          <cell r="P319">
            <v>991</v>
          </cell>
          <cell r="Q319">
            <v>1150</v>
          </cell>
          <cell r="R319">
            <v>1275</v>
          </cell>
          <cell r="S319">
            <v>1547</v>
          </cell>
          <cell r="T319">
            <v>783</v>
          </cell>
          <cell r="U319">
            <v>1639</v>
          </cell>
          <cell r="V319">
            <v>1130</v>
          </cell>
          <cell r="W319">
            <v>954</v>
          </cell>
          <cell r="X319">
            <v>1809</v>
          </cell>
          <cell r="Y319">
            <v>1908</v>
          </cell>
          <cell r="Z319">
            <v>2394</v>
          </cell>
          <cell r="AA319">
            <v>2424</v>
          </cell>
          <cell r="AB319">
            <v>2079</v>
          </cell>
          <cell r="AC319">
            <v>1993</v>
          </cell>
          <cell r="AD319">
            <v>1685</v>
          </cell>
          <cell r="AE319">
            <v>1744</v>
          </cell>
          <cell r="AF319">
            <v>2040</v>
          </cell>
          <cell r="AG319">
            <v>2286</v>
          </cell>
          <cell r="AH319">
            <v>2398</v>
          </cell>
          <cell r="AI319">
            <v>2627</v>
          </cell>
          <cell r="AJ319">
            <v>2624</v>
          </cell>
          <cell r="AK319">
            <v>3369</v>
          </cell>
          <cell r="AL319">
            <v>3682</v>
          </cell>
          <cell r="AM319">
            <v>3563</v>
          </cell>
          <cell r="AN319">
            <v>3126</v>
          </cell>
          <cell r="AO319">
            <v>2714</v>
          </cell>
          <cell r="AP319">
            <v>3369</v>
          </cell>
          <cell r="AQ319">
            <v>3622</v>
          </cell>
          <cell r="AR319">
            <v>3168</v>
          </cell>
          <cell r="AS319">
            <v>1537</v>
          </cell>
          <cell r="AT319">
            <v>3370</v>
          </cell>
          <cell r="AU319">
            <v>2998</v>
          </cell>
          <cell r="AV319">
            <v>2854</v>
          </cell>
          <cell r="AW319">
            <v>4020</v>
          </cell>
          <cell r="AX319">
            <v>3791</v>
          </cell>
          <cell r="AY319">
            <v>3986</v>
          </cell>
          <cell r="AZ319">
            <v>4551</v>
          </cell>
          <cell r="BA319">
            <v>3473</v>
          </cell>
          <cell r="BB319">
            <v>3919</v>
          </cell>
          <cell r="BC319">
            <v>3922</v>
          </cell>
          <cell r="BD319">
            <v>4459</v>
          </cell>
          <cell r="BE319">
            <v>2932</v>
          </cell>
          <cell r="BF319">
            <v>5153</v>
          </cell>
          <cell r="BG319">
            <v>2507</v>
          </cell>
          <cell r="BH319">
            <v>3381</v>
          </cell>
          <cell r="BI319">
            <v>4791</v>
          </cell>
          <cell r="BJ319">
            <v>3132</v>
          </cell>
          <cell r="BK319">
            <v>3289</v>
          </cell>
          <cell r="BL319">
            <v>3933</v>
          </cell>
          <cell r="BM319">
            <v>4571</v>
          </cell>
          <cell r="BN319">
            <v>2875</v>
          </cell>
          <cell r="BO319">
            <v>2765</v>
          </cell>
          <cell r="BP319">
            <v>2403</v>
          </cell>
          <cell r="BQ319">
            <v>2403</v>
          </cell>
          <cell r="BR319">
            <v>2618</v>
          </cell>
        </row>
        <row r="320">
          <cell r="A320" t="str">
            <v>FDYI</v>
          </cell>
          <cell r="B320">
            <v>3548</v>
          </cell>
          <cell r="C320">
            <v>3302</v>
          </cell>
          <cell r="D320">
            <v>4286</v>
          </cell>
          <cell r="E320">
            <v>3039</v>
          </cell>
          <cell r="F320">
            <v>2839</v>
          </cell>
          <cell r="G320">
            <v>2713</v>
          </cell>
          <cell r="H320">
            <v>2779</v>
          </cell>
          <cell r="I320">
            <v>3423</v>
          </cell>
          <cell r="J320">
            <v>3224</v>
          </cell>
          <cell r="K320">
            <v>3617</v>
          </cell>
          <cell r="L320">
            <v>3928</v>
          </cell>
          <cell r="M320">
            <v>4027</v>
          </cell>
          <cell r="N320">
            <v>4131</v>
          </cell>
          <cell r="O320">
            <v>4063</v>
          </cell>
          <cell r="P320">
            <v>3940</v>
          </cell>
          <cell r="Q320">
            <v>4851</v>
          </cell>
          <cell r="R320">
            <v>5014</v>
          </cell>
          <cell r="S320">
            <v>4968</v>
          </cell>
          <cell r="T320">
            <v>4904</v>
          </cell>
          <cell r="U320">
            <v>4287</v>
          </cell>
          <cell r="V320">
            <v>4433</v>
          </cell>
          <cell r="W320">
            <v>4940</v>
          </cell>
          <cell r="X320">
            <v>5240</v>
          </cell>
          <cell r="Y320">
            <v>5115</v>
          </cell>
          <cell r="Z320">
            <v>5486</v>
          </cell>
          <cell r="AA320">
            <v>5625</v>
          </cell>
          <cell r="AB320">
            <v>5625</v>
          </cell>
          <cell r="AC320">
            <v>5827</v>
          </cell>
          <cell r="AD320">
            <v>6151</v>
          </cell>
          <cell r="AE320">
            <v>6373</v>
          </cell>
          <cell r="AF320">
            <v>6176</v>
          </cell>
          <cell r="AG320">
            <v>6794</v>
          </cell>
          <cell r="AH320">
            <v>6894</v>
          </cell>
          <cell r="AI320">
            <v>6940</v>
          </cell>
          <cell r="AJ320">
            <v>7636</v>
          </cell>
          <cell r="AK320">
            <v>7671</v>
          </cell>
          <cell r="AL320">
            <v>8373</v>
          </cell>
          <cell r="AM320">
            <v>8717</v>
          </cell>
          <cell r="AN320">
            <v>9009</v>
          </cell>
          <cell r="AO320">
            <v>9729</v>
          </cell>
          <cell r="AP320">
            <v>10756</v>
          </cell>
          <cell r="AQ320">
            <v>11292</v>
          </cell>
          <cell r="AR320">
            <v>12313</v>
          </cell>
          <cell r="AS320">
            <v>13036</v>
          </cell>
          <cell r="AT320">
            <v>12802</v>
          </cell>
          <cell r="AU320">
            <v>13855</v>
          </cell>
          <cell r="AV320">
            <v>12959</v>
          </cell>
          <cell r="AW320">
            <v>15155</v>
          </cell>
          <cell r="AX320">
            <v>12861</v>
          </cell>
          <cell r="AY320">
            <v>11586</v>
          </cell>
          <cell r="AZ320">
            <v>11628</v>
          </cell>
          <cell r="BA320">
            <v>12039</v>
          </cell>
          <cell r="BB320">
            <v>11784</v>
          </cell>
          <cell r="BC320">
            <v>11849</v>
          </cell>
          <cell r="BD320">
            <v>10885</v>
          </cell>
          <cell r="BE320">
            <v>11030</v>
          </cell>
          <cell r="BF320">
            <v>11869</v>
          </cell>
          <cell r="BG320">
            <v>12305</v>
          </cell>
          <cell r="BH320">
            <v>13205</v>
          </cell>
          <cell r="BI320">
            <v>11046</v>
          </cell>
          <cell r="BJ320">
            <v>11448</v>
          </cell>
          <cell r="BK320">
            <v>11424</v>
          </cell>
          <cell r="BL320">
            <v>11493</v>
          </cell>
          <cell r="BM320">
            <v>11142</v>
          </cell>
          <cell r="BN320">
            <v>12445</v>
          </cell>
          <cell r="BO320">
            <v>12597</v>
          </cell>
          <cell r="BP320">
            <v>11755</v>
          </cell>
          <cell r="BQ320">
            <v>13095</v>
          </cell>
          <cell r="BR320">
            <v>13643</v>
          </cell>
        </row>
        <row r="321">
          <cell r="A321" t="str">
            <v>FDYQ</v>
          </cell>
          <cell r="B321">
            <v>276</v>
          </cell>
          <cell r="C321">
            <v>340</v>
          </cell>
          <cell r="D321">
            <v>292</v>
          </cell>
          <cell r="E321">
            <v>418</v>
          </cell>
          <cell r="F321">
            <v>412</v>
          </cell>
          <cell r="G321">
            <v>431</v>
          </cell>
          <cell r="H321">
            <v>409</v>
          </cell>
          <cell r="I321">
            <v>462</v>
          </cell>
          <cell r="J321">
            <v>577</v>
          </cell>
          <cell r="K321">
            <v>557</v>
          </cell>
          <cell r="L321">
            <v>658</v>
          </cell>
          <cell r="M321">
            <v>643</v>
          </cell>
          <cell r="N321">
            <v>542</v>
          </cell>
          <cell r="O321">
            <v>615</v>
          </cell>
          <cell r="P321">
            <v>825</v>
          </cell>
          <cell r="Q321">
            <v>626</v>
          </cell>
          <cell r="R321">
            <v>720</v>
          </cell>
          <cell r="S321">
            <v>792</v>
          </cell>
          <cell r="T321">
            <v>801</v>
          </cell>
          <cell r="U321">
            <v>799</v>
          </cell>
          <cell r="V321">
            <v>939</v>
          </cell>
          <cell r="W321">
            <v>829</v>
          </cell>
          <cell r="X321">
            <v>864</v>
          </cell>
          <cell r="Y321">
            <v>828</v>
          </cell>
          <cell r="Z321">
            <v>1264</v>
          </cell>
          <cell r="AA321">
            <v>1193</v>
          </cell>
          <cell r="AB321">
            <v>1197</v>
          </cell>
          <cell r="AC321">
            <v>1343</v>
          </cell>
          <cell r="AD321">
            <v>1269</v>
          </cell>
          <cell r="AE321">
            <v>1478</v>
          </cell>
          <cell r="AF321">
            <v>1491</v>
          </cell>
          <cell r="AG321">
            <v>1649</v>
          </cell>
          <cell r="AH321">
            <v>1358</v>
          </cell>
          <cell r="AI321">
            <v>1484</v>
          </cell>
          <cell r="AJ321">
            <v>1418</v>
          </cell>
          <cell r="AK321">
            <v>1416</v>
          </cell>
          <cell r="AL321">
            <v>1620</v>
          </cell>
          <cell r="AM321">
            <v>1579</v>
          </cell>
          <cell r="AN321">
            <v>1750</v>
          </cell>
          <cell r="AO321">
            <v>1633</v>
          </cell>
          <cell r="AP321">
            <v>1650</v>
          </cell>
          <cell r="AQ321">
            <v>1460</v>
          </cell>
          <cell r="AR321">
            <v>1706</v>
          </cell>
          <cell r="AS321">
            <v>2021</v>
          </cell>
          <cell r="AT321">
            <v>1589</v>
          </cell>
          <cell r="AU321">
            <v>1750</v>
          </cell>
          <cell r="AV321">
            <v>1803</v>
          </cell>
          <cell r="AW321">
            <v>1975</v>
          </cell>
          <cell r="AX321">
            <v>1995</v>
          </cell>
          <cell r="AY321">
            <v>2023</v>
          </cell>
          <cell r="AZ321">
            <v>1812</v>
          </cell>
          <cell r="BA321">
            <v>1932</v>
          </cell>
          <cell r="BB321">
            <v>1989</v>
          </cell>
          <cell r="BC321">
            <v>2187</v>
          </cell>
          <cell r="BD321">
            <v>2144</v>
          </cell>
          <cell r="BE321">
            <v>2083</v>
          </cell>
          <cell r="BF321">
            <v>2168</v>
          </cell>
          <cell r="BG321">
            <v>2115</v>
          </cell>
          <cell r="BH321">
            <v>2289</v>
          </cell>
          <cell r="BI321">
            <v>2208</v>
          </cell>
          <cell r="BJ321">
            <v>2417</v>
          </cell>
          <cell r="BK321">
            <v>2276</v>
          </cell>
          <cell r="BL321">
            <v>2280</v>
          </cell>
          <cell r="BM321">
            <v>2277</v>
          </cell>
          <cell r="BN321">
            <v>2313</v>
          </cell>
          <cell r="BO321">
            <v>2639</v>
          </cell>
          <cell r="BP321">
            <v>2348</v>
          </cell>
          <cell r="BQ321">
            <v>2985</v>
          </cell>
          <cell r="BR321">
            <v>2358</v>
          </cell>
        </row>
        <row r="322">
          <cell r="A322" t="str">
            <v>FEBA</v>
          </cell>
          <cell r="B322">
            <v>1004</v>
          </cell>
          <cell r="C322">
            <v>882</v>
          </cell>
          <cell r="D322">
            <v>896</v>
          </cell>
          <cell r="E322">
            <v>1047</v>
          </cell>
          <cell r="F322">
            <v>895</v>
          </cell>
          <cell r="G322">
            <v>1085</v>
          </cell>
          <cell r="H322">
            <v>1228</v>
          </cell>
          <cell r="I322">
            <v>1195</v>
          </cell>
          <cell r="J322">
            <v>1324</v>
          </cell>
          <cell r="K322">
            <v>1214</v>
          </cell>
          <cell r="L322">
            <v>1142</v>
          </cell>
          <cell r="M322">
            <v>1436</v>
          </cell>
          <cell r="N322">
            <v>1196</v>
          </cell>
          <cell r="O322">
            <v>1398</v>
          </cell>
          <cell r="P322">
            <v>1568</v>
          </cell>
          <cell r="Q322">
            <v>1437</v>
          </cell>
          <cell r="R322">
            <v>1443</v>
          </cell>
          <cell r="S322">
            <v>1490</v>
          </cell>
          <cell r="T322">
            <v>1370</v>
          </cell>
          <cell r="U322">
            <v>1558</v>
          </cell>
          <cell r="V322">
            <v>1522</v>
          </cell>
          <cell r="W322">
            <v>1448</v>
          </cell>
          <cell r="X322">
            <v>1561</v>
          </cell>
          <cell r="Y322">
            <v>1416</v>
          </cell>
          <cell r="Z322">
            <v>1454</v>
          </cell>
          <cell r="AA322">
            <v>1560</v>
          </cell>
          <cell r="AB322">
            <v>1510</v>
          </cell>
          <cell r="AC322">
            <v>1661</v>
          </cell>
          <cell r="AD322">
            <v>1600</v>
          </cell>
          <cell r="AE322">
            <v>1657</v>
          </cell>
          <cell r="AF322">
            <v>1664</v>
          </cell>
          <cell r="AG322">
            <v>1689</v>
          </cell>
          <cell r="AH322">
            <v>1786</v>
          </cell>
          <cell r="AI322">
            <v>1809</v>
          </cell>
          <cell r="AJ322">
            <v>1929</v>
          </cell>
          <cell r="AK322">
            <v>1926</v>
          </cell>
          <cell r="AL322">
            <v>2032</v>
          </cell>
          <cell r="AM322">
            <v>1831</v>
          </cell>
          <cell r="AN322">
            <v>1868</v>
          </cell>
          <cell r="AO322">
            <v>2025</v>
          </cell>
          <cell r="AP322">
            <v>2042</v>
          </cell>
          <cell r="AQ322">
            <v>2037</v>
          </cell>
          <cell r="AR322">
            <v>1969</v>
          </cell>
          <cell r="AS322">
            <v>1834</v>
          </cell>
          <cell r="AT322">
            <v>1851</v>
          </cell>
          <cell r="AU322">
            <v>1954</v>
          </cell>
          <cell r="AV322">
            <v>2055</v>
          </cell>
          <cell r="AW322">
            <v>2121</v>
          </cell>
          <cell r="AX322">
            <v>2236</v>
          </cell>
          <cell r="AY322">
            <v>2302</v>
          </cell>
          <cell r="AZ322">
            <v>2159</v>
          </cell>
          <cell r="BA322">
            <v>2132</v>
          </cell>
          <cell r="BB322">
            <v>2215</v>
          </cell>
          <cell r="BC322">
            <v>2207</v>
          </cell>
          <cell r="BD322">
            <v>2668</v>
          </cell>
          <cell r="BE322">
            <v>2077</v>
          </cell>
          <cell r="BF322">
            <v>2408</v>
          </cell>
          <cell r="BG322">
            <v>2209</v>
          </cell>
          <cell r="BH322">
            <v>2119</v>
          </cell>
          <cell r="BI322">
            <v>2053</v>
          </cell>
          <cell r="BJ322">
            <v>1710</v>
          </cell>
          <cell r="BK322">
            <v>1739</v>
          </cell>
          <cell r="BL322">
            <v>1811</v>
          </cell>
          <cell r="BM322">
            <v>2267</v>
          </cell>
          <cell r="BN322">
            <v>2066</v>
          </cell>
          <cell r="BO322">
            <v>1974</v>
          </cell>
          <cell r="BP322">
            <v>2036</v>
          </cell>
          <cell r="BQ322">
            <v>1840</v>
          </cell>
          <cell r="BR322">
            <v>1633</v>
          </cell>
        </row>
        <row r="323">
          <cell r="A323" t="str">
            <v>FEHH</v>
          </cell>
          <cell r="B323">
            <v>3245</v>
          </cell>
          <cell r="C323">
            <v>3472</v>
          </cell>
          <cell r="D323">
            <v>3655</v>
          </cell>
          <cell r="E323">
            <v>3970</v>
          </cell>
          <cell r="F323">
            <v>4434</v>
          </cell>
          <cell r="G323">
            <v>4445</v>
          </cell>
          <cell r="H323">
            <v>4745</v>
          </cell>
          <cell r="I323">
            <v>5038</v>
          </cell>
          <cell r="J323">
            <v>5027</v>
          </cell>
          <cell r="K323">
            <v>5314</v>
          </cell>
          <cell r="L323">
            <v>5520</v>
          </cell>
          <cell r="M323">
            <v>5253</v>
          </cell>
          <cell r="N323">
            <v>4948</v>
          </cell>
          <cell r="O323">
            <v>5877</v>
          </cell>
          <cell r="P323">
            <v>5311</v>
          </cell>
          <cell r="Q323">
            <v>5771</v>
          </cell>
          <cell r="R323">
            <v>6478</v>
          </cell>
          <cell r="S323">
            <v>6396</v>
          </cell>
          <cell r="T323">
            <v>6055</v>
          </cell>
          <cell r="U323">
            <v>6121</v>
          </cell>
          <cell r="V323">
            <v>6389</v>
          </cell>
          <cell r="W323">
            <v>6571</v>
          </cell>
          <cell r="X323">
            <v>7031</v>
          </cell>
          <cell r="Y323">
            <v>7187</v>
          </cell>
          <cell r="Z323">
            <v>7107</v>
          </cell>
          <cell r="AA323">
            <v>7122</v>
          </cell>
          <cell r="AB323">
            <v>7197</v>
          </cell>
          <cell r="AC323">
            <v>7269</v>
          </cell>
          <cell r="AD323">
            <v>7847</v>
          </cell>
          <cell r="AE323">
            <v>7391</v>
          </cell>
          <cell r="AF323">
            <v>7573</v>
          </cell>
          <cell r="AG323">
            <v>7426</v>
          </cell>
          <cell r="AH323">
            <v>7619</v>
          </cell>
          <cell r="AI323">
            <v>8230</v>
          </cell>
          <cell r="AJ323">
            <v>8174</v>
          </cell>
          <cell r="AK323">
            <v>8475</v>
          </cell>
          <cell r="AL323">
            <v>9057</v>
          </cell>
          <cell r="AM323">
            <v>8716</v>
          </cell>
          <cell r="AN323">
            <v>9331</v>
          </cell>
          <cell r="AO323">
            <v>9564</v>
          </cell>
          <cell r="AP323">
            <v>9352</v>
          </cell>
          <cell r="AQ323">
            <v>9834</v>
          </cell>
          <cell r="AR323">
            <v>10160</v>
          </cell>
          <cell r="AS323">
            <v>10340</v>
          </cell>
          <cell r="AT323">
            <v>10022</v>
          </cell>
          <cell r="AU323">
            <v>11571</v>
          </cell>
          <cell r="AV323">
            <v>11495</v>
          </cell>
          <cell r="AW323">
            <v>10509</v>
          </cell>
          <cell r="AX323">
            <v>11389</v>
          </cell>
          <cell r="AY323">
            <v>11041</v>
          </cell>
          <cell r="AZ323">
            <v>11190</v>
          </cell>
          <cell r="BA323">
            <v>11295</v>
          </cell>
          <cell r="BB323">
            <v>12389</v>
          </cell>
          <cell r="BC323">
            <v>12229</v>
          </cell>
          <cell r="BD323">
            <v>12745</v>
          </cell>
          <cell r="BE323">
            <v>13785</v>
          </cell>
          <cell r="BF323">
            <v>15253</v>
          </cell>
          <cell r="BG323">
            <v>12652</v>
          </cell>
          <cell r="BH323">
            <v>13836</v>
          </cell>
          <cell r="BI323">
            <v>14472</v>
          </cell>
          <cell r="BJ323">
            <v>14621</v>
          </cell>
          <cell r="BK323">
            <v>14340</v>
          </cell>
          <cell r="BL323">
            <v>15272</v>
          </cell>
          <cell r="BM323">
            <v>15371</v>
          </cell>
          <cell r="BN323">
            <v>14962</v>
          </cell>
          <cell r="BO323">
            <v>13978</v>
          </cell>
          <cell r="BP323">
            <v>15241</v>
          </cell>
          <cell r="BQ323">
            <v>15489</v>
          </cell>
          <cell r="BR323">
            <v>15316</v>
          </cell>
        </row>
        <row r="324">
          <cell r="A324" t="str">
            <v>FGXJ</v>
          </cell>
          <cell r="B324">
            <v>182</v>
          </cell>
          <cell r="C324">
            <v>202</v>
          </cell>
          <cell r="D324">
            <v>235</v>
          </cell>
          <cell r="E324">
            <v>242</v>
          </cell>
          <cell r="F324">
            <v>232</v>
          </cell>
          <cell r="G324">
            <v>206</v>
          </cell>
          <cell r="H324">
            <v>206</v>
          </cell>
          <cell r="I324">
            <v>256</v>
          </cell>
          <cell r="J324">
            <v>205</v>
          </cell>
          <cell r="K324">
            <v>244</v>
          </cell>
          <cell r="L324">
            <v>224</v>
          </cell>
          <cell r="M324">
            <v>239</v>
          </cell>
          <cell r="N324">
            <v>291</v>
          </cell>
          <cell r="O324">
            <v>362</v>
          </cell>
          <cell r="P324">
            <v>386</v>
          </cell>
          <cell r="Q324">
            <v>364</v>
          </cell>
          <cell r="R324">
            <v>331</v>
          </cell>
          <cell r="S324">
            <v>316</v>
          </cell>
          <cell r="T324">
            <v>315</v>
          </cell>
          <cell r="U324">
            <v>330</v>
          </cell>
          <cell r="V324">
            <v>357</v>
          </cell>
          <cell r="W324">
            <v>412</v>
          </cell>
          <cell r="X324">
            <v>490</v>
          </cell>
          <cell r="Y324">
            <v>430</v>
          </cell>
          <cell r="Z324">
            <v>511</v>
          </cell>
          <cell r="AA324">
            <v>503</v>
          </cell>
          <cell r="AB324">
            <v>499</v>
          </cell>
          <cell r="AC324">
            <v>459</v>
          </cell>
          <cell r="AD324">
            <v>518</v>
          </cell>
          <cell r="AE324">
            <v>544</v>
          </cell>
          <cell r="AF324">
            <v>578</v>
          </cell>
          <cell r="AG324">
            <v>608</v>
          </cell>
          <cell r="AH324">
            <v>592</v>
          </cell>
          <cell r="AI324">
            <v>584</v>
          </cell>
          <cell r="AJ324">
            <v>599</v>
          </cell>
          <cell r="AK324">
            <v>589</v>
          </cell>
          <cell r="AL324">
            <v>593</v>
          </cell>
          <cell r="AM324">
            <v>607</v>
          </cell>
          <cell r="AN324">
            <v>536</v>
          </cell>
          <cell r="AO324">
            <v>567</v>
          </cell>
          <cell r="AP324">
            <v>534</v>
          </cell>
          <cell r="AQ324">
            <v>492</v>
          </cell>
          <cell r="AR324">
            <v>457</v>
          </cell>
          <cell r="AS324">
            <v>456</v>
          </cell>
          <cell r="AT324">
            <v>544</v>
          </cell>
          <cell r="AU324">
            <v>563</v>
          </cell>
          <cell r="AV324">
            <v>567</v>
          </cell>
          <cell r="AW324">
            <v>545</v>
          </cell>
          <cell r="AX324">
            <v>461</v>
          </cell>
          <cell r="AY324">
            <v>510</v>
          </cell>
          <cell r="AZ324">
            <v>599</v>
          </cell>
          <cell r="BA324">
            <v>504</v>
          </cell>
          <cell r="BB324">
            <v>605</v>
          </cell>
          <cell r="BC324">
            <v>624</v>
          </cell>
          <cell r="BD324">
            <v>629</v>
          </cell>
          <cell r="BE324">
            <v>676</v>
          </cell>
          <cell r="BF324">
            <v>671</v>
          </cell>
          <cell r="BG324">
            <v>725</v>
          </cell>
          <cell r="BH324">
            <v>879</v>
          </cell>
          <cell r="BI324">
            <v>942</v>
          </cell>
          <cell r="BJ324">
            <v>790</v>
          </cell>
          <cell r="BK324">
            <v>925</v>
          </cell>
          <cell r="BL324">
            <v>768</v>
          </cell>
          <cell r="BM324">
            <v>837</v>
          </cell>
          <cell r="BN324">
            <v>943</v>
          </cell>
          <cell r="BO324">
            <v>942</v>
          </cell>
          <cell r="BP324">
            <v>927</v>
          </cell>
          <cell r="BQ324">
            <v>812</v>
          </cell>
          <cell r="BR324">
            <v>1242</v>
          </cell>
        </row>
        <row r="325">
          <cell r="A325" t="str">
            <v>FGZA</v>
          </cell>
          <cell r="B325">
            <v>299</v>
          </cell>
          <cell r="C325">
            <v>278</v>
          </cell>
          <cell r="D325">
            <v>267</v>
          </cell>
          <cell r="E325">
            <v>275</v>
          </cell>
          <cell r="F325">
            <v>280</v>
          </cell>
          <cell r="G325">
            <v>278</v>
          </cell>
          <cell r="H325">
            <v>308</v>
          </cell>
          <cell r="I325">
            <v>275</v>
          </cell>
          <cell r="J325">
            <v>266</v>
          </cell>
          <cell r="K325">
            <v>271</v>
          </cell>
          <cell r="L325">
            <v>262</v>
          </cell>
          <cell r="M325">
            <v>256</v>
          </cell>
          <cell r="N325">
            <v>313</v>
          </cell>
          <cell r="O325">
            <v>268</v>
          </cell>
          <cell r="P325">
            <v>300</v>
          </cell>
          <cell r="Q325">
            <v>336</v>
          </cell>
          <cell r="R325">
            <v>349</v>
          </cell>
          <cell r="S325">
            <v>392</v>
          </cell>
          <cell r="T325">
            <v>382</v>
          </cell>
          <cell r="U325">
            <v>417</v>
          </cell>
          <cell r="V325">
            <v>362</v>
          </cell>
          <cell r="W325">
            <v>401</v>
          </cell>
          <cell r="X325">
            <v>402</v>
          </cell>
          <cell r="Y325">
            <v>424</v>
          </cell>
          <cell r="Z325">
            <v>478</v>
          </cell>
          <cell r="AA325">
            <v>484</v>
          </cell>
          <cell r="AB325">
            <v>489</v>
          </cell>
          <cell r="AC325">
            <v>487</v>
          </cell>
          <cell r="AD325">
            <v>531</v>
          </cell>
          <cell r="AE325">
            <v>497</v>
          </cell>
          <cell r="AF325">
            <v>480</v>
          </cell>
          <cell r="AG325">
            <v>521</v>
          </cell>
          <cell r="AH325">
            <v>480</v>
          </cell>
          <cell r="AI325">
            <v>454</v>
          </cell>
          <cell r="AJ325">
            <v>577</v>
          </cell>
          <cell r="AK325">
            <v>478</v>
          </cell>
          <cell r="AL325">
            <v>476</v>
          </cell>
          <cell r="AM325">
            <v>557</v>
          </cell>
          <cell r="AN325">
            <v>542</v>
          </cell>
          <cell r="AO325">
            <v>492</v>
          </cell>
          <cell r="AP325">
            <v>540</v>
          </cell>
          <cell r="AQ325">
            <v>536</v>
          </cell>
          <cell r="AR325">
            <v>599</v>
          </cell>
          <cell r="AS325">
            <v>458</v>
          </cell>
          <cell r="AT325">
            <v>546</v>
          </cell>
          <cell r="AU325">
            <v>547</v>
          </cell>
          <cell r="AV325">
            <v>525</v>
          </cell>
          <cell r="AW325">
            <v>603</v>
          </cell>
          <cell r="AX325">
            <v>572</v>
          </cell>
          <cell r="AY325">
            <v>562</v>
          </cell>
          <cell r="AZ325">
            <v>562</v>
          </cell>
          <cell r="BA325">
            <v>613</v>
          </cell>
          <cell r="BB325">
            <v>554</v>
          </cell>
          <cell r="BC325">
            <v>569</v>
          </cell>
          <cell r="BD325">
            <v>574</v>
          </cell>
          <cell r="BE325">
            <v>553</v>
          </cell>
          <cell r="BF325">
            <v>577</v>
          </cell>
          <cell r="BG325">
            <v>537</v>
          </cell>
          <cell r="BH325">
            <v>562</v>
          </cell>
          <cell r="BI325">
            <v>568</v>
          </cell>
          <cell r="BJ325">
            <v>582</v>
          </cell>
          <cell r="BK325">
            <v>567</v>
          </cell>
          <cell r="BL325">
            <v>621</v>
          </cell>
          <cell r="BM325">
            <v>502</v>
          </cell>
          <cell r="BN325">
            <v>572</v>
          </cell>
          <cell r="BO325">
            <v>624</v>
          </cell>
          <cell r="BP325">
            <v>666</v>
          </cell>
          <cell r="BQ325">
            <v>737</v>
          </cell>
          <cell r="BR325">
            <v>477</v>
          </cell>
        </row>
        <row r="326">
          <cell r="A326" t="str">
            <v>FHDM</v>
          </cell>
          <cell r="B326">
            <v>637</v>
          </cell>
          <cell r="C326">
            <v>487</v>
          </cell>
          <cell r="D326">
            <v>682</v>
          </cell>
          <cell r="E326">
            <v>587</v>
          </cell>
          <cell r="F326">
            <v>473</v>
          </cell>
          <cell r="G326">
            <v>371</v>
          </cell>
          <cell r="H326">
            <v>350</v>
          </cell>
          <cell r="I326">
            <v>573</v>
          </cell>
          <cell r="J326">
            <v>1257</v>
          </cell>
          <cell r="K326">
            <v>803</v>
          </cell>
          <cell r="L326">
            <v>941</v>
          </cell>
          <cell r="M326">
            <v>541</v>
          </cell>
          <cell r="N326">
            <v>615</v>
          </cell>
          <cell r="O326">
            <v>631</v>
          </cell>
          <cell r="P326">
            <v>571</v>
          </cell>
          <cell r="Q326">
            <v>648</v>
          </cell>
          <cell r="R326">
            <v>697</v>
          </cell>
          <cell r="S326">
            <v>928</v>
          </cell>
          <cell r="T326">
            <v>2162</v>
          </cell>
          <cell r="U326">
            <v>1204</v>
          </cell>
          <cell r="V326">
            <v>657</v>
          </cell>
          <cell r="W326">
            <v>876</v>
          </cell>
          <cell r="X326">
            <v>1264</v>
          </cell>
          <cell r="Y326">
            <v>866</v>
          </cell>
          <cell r="Z326">
            <v>767</v>
          </cell>
          <cell r="AA326">
            <v>1034</v>
          </cell>
          <cell r="AB326">
            <v>1043</v>
          </cell>
          <cell r="AC326">
            <v>1124</v>
          </cell>
          <cell r="AD326">
            <v>1069</v>
          </cell>
          <cell r="AE326">
            <v>979</v>
          </cell>
          <cell r="AF326">
            <v>1037</v>
          </cell>
          <cell r="AG326">
            <v>1214</v>
          </cell>
          <cell r="AH326">
            <v>1117</v>
          </cell>
          <cell r="AI326">
            <v>1081</v>
          </cell>
          <cell r="AJ326">
            <v>1040</v>
          </cell>
          <cell r="AK326">
            <v>1147</v>
          </cell>
          <cell r="AL326">
            <v>1130</v>
          </cell>
          <cell r="AM326">
            <v>1077</v>
          </cell>
          <cell r="AN326">
            <v>1304</v>
          </cell>
          <cell r="AO326">
            <v>960</v>
          </cell>
          <cell r="AP326">
            <v>1082</v>
          </cell>
          <cell r="AQ326">
            <v>905</v>
          </cell>
          <cell r="AR326">
            <v>1210</v>
          </cell>
          <cell r="AS326">
            <v>1211</v>
          </cell>
          <cell r="AT326">
            <v>1269</v>
          </cell>
          <cell r="AU326">
            <v>1252</v>
          </cell>
          <cell r="AV326">
            <v>896</v>
          </cell>
          <cell r="AW326">
            <v>2303</v>
          </cell>
          <cell r="AX326">
            <v>1673</v>
          </cell>
          <cell r="AY326">
            <v>2169</v>
          </cell>
          <cell r="AZ326">
            <v>1351</v>
          </cell>
          <cell r="BA326">
            <v>1078</v>
          </cell>
          <cell r="BB326">
            <v>865</v>
          </cell>
          <cell r="BC326">
            <v>905</v>
          </cell>
          <cell r="BD326">
            <v>1275</v>
          </cell>
          <cell r="BE326">
            <v>797</v>
          </cell>
          <cell r="BF326">
            <v>416</v>
          </cell>
          <cell r="BG326">
            <v>636</v>
          </cell>
          <cell r="BH326">
            <v>796</v>
          </cell>
          <cell r="BI326">
            <v>1677</v>
          </cell>
          <cell r="BJ326">
            <v>980</v>
          </cell>
          <cell r="BK326">
            <v>950</v>
          </cell>
          <cell r="BL326">
            <v>871</v>
          </cell>
          <cell r="BM326">
            <v>906</v>
          </cell>
          <cell r="BN326">
            <v>994</v>
          </cell>
          <cell r="BO326">
            <v>1164</v>
          </cell>
          <cell r="BP326">
            <v>1052</v>
          </cell>
          <cell r="BQ326">
            <v>1049</v>
          </cell>
          <cell r="BR326">
            <v>1173</v>
          </cell>
        </row>
        <row r="327">
          <cell r="A327" t="str">
            <v>FHHS</v>
          </cell>
          <cell r="B327">
            <v>0</v>
          </cell>
          <cell r="C327">
            <v>0</v>
          </cell>
          <cell r="D327">
            <v>1</v>
          </cell>
          <cell r="E327">
            <v>4</v>
          </cell>
          <cell r="F327">
            <v>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2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</row>
        <row r="328">
          <cell r="A328" t="str">
            <v>FHIB</v>
          </cell>
          <cell r="B328">
            <v>2969</v>
          </cell>
          <cell r="C328">
            <v>3008</v>
          </cell>
          <cell r="D328">
            <v>2787</v>
          </cell>
          <cell r="E328">
            <v>2882</v>
          </cell>
          <cell r="F328">
            <v>3636</v>
          </cell>
          <cell r="G328">
            <v>2897</v>
          </cell>
          <cell r="H328">
            <v>2450</v>
          </cell>
          <cell r="I328">
            <v>2463</v>
          </cell>
          <cell r="J328">
            <v>2334</v>
          </cell>
          <cell r="K328">
            <v>2359</v>
          </cell>
          <cell r="L328">
            <v>2036</v>
          </cell>
          <cell r="M328">
            <v>2327</v>
          </cell>
          <cell r="N328">
            <v>2458</v>
          </cell>
          <cell r="O328">
            <v>2154</v>
          </cell>
          <cell r="P328">
            <v>2237</v>
          </cell>
          <cell r="Q328">
            <v>2033</v>
          </cell>
          <cell r="R328">
            <v>1878</v>
          </cell>
          <cell r="S328">
            <v>1756</v>
          </cell>
          <cell r="T328">
            <v>3261</v>
          </cell>
          <cell r="U328">
            <v>1838</v>
          </cell>
          <cell r="V328">
            <v>2460</v>
          </cell>
          <cell r="W328">
            <v>2548</v>
          </cell>
          <cell r="X328">
            <v>2616</v>
          </cell>
          <cell r="Y328">
            <v>3036</v>
          </cell>
          <cell r="Z328">
            <v>2775</v>
          </cell>
          <cell r="AA328">
            <v>2696</v>
          </cell>
          <cell r="AB328">
            <v>2990</v>
          </cell>
          <cell r="AC328">
            <v>2935</v>
          </cell>
          <cell r="AD328">
            <v>2903</v>
          </cell>
          <cell r="AE328">
            <v>3084</v>
          </cell>
          <cell r="AF328">
            <v>3051</v>
          </cell>
          <cell r="AG328">
            <v>2988</v>
          </cell>
          <cell r="AH328">
            <v>3184</v>
          </cell>
          <cell r="AI328">
            <v>3246</v>
          </cell>
          <cell r="AJ328">
            <v>4997</v>
          </cell>
          <cell r="AK328">
            <v>2638</v>
          </cell>
          <cell r="AL328">
            <v>4762</v>
          </cell>
          <cell r="AM328">
            <v>4756</v>
          </cell>
          <cell r="AN328">
            <v>4994</v>
          </cell>
          <cell r="AO328">
            <v>4543</v>
          </cell>
          <cell r="AP328">
            <v>2704</v>
          </cell>
          <cell r="AQ328">
            <v>3033</v>
          </cell>
          <cell r="AR328">
            <v>2953</v>
          </cell>
          <cell r="AS328">
            <v>3673</v>
          </cell>
          <cell r="AT328">
            <v>4846</v>
          </cell>
          <cell r="AU328">
            <v>4301</v>
          </cell>
          <cell r="AV328">
            <v>4076</v>
          </cell>
          <cell r="AW328">
            <v>4424</v>
          </cell>
          <cell r="AX328">
            <v>3742</v>
          </cell>
          <cell r="AY328">
            <v>3370</v>
          </cell>
          <cell r="AZ328">
            <v>4240</v>
          </cell>
          <cell r="BA328">
            <v>3668</v>
          </cell>
          <cell r="BB328">
            <v>3452</v>
          </cell>
          <cell r="BC328">
            <v>3242</v>
          </cell>
          <cell r="BD328">
            <v>3074</v>
          </cell>
          <cell r="BE328">
            <v>3490</v>
          </cell>
          <cell r="BF328">
            <v>2796</v>
          </cell>
          <cell r="BG328">
            <v>3198</v>
          </cell>
          <cell r="BH328">
            <v>3716</v>
          </cell>
          <cell r="BI328">
            <v>3444</v>
          </cell>
          <cell r="BJ328">
            <v>3780</v>
          </cell>
          <cell r="BK328">
            <v>3364</v>
          </cell>
          <cell r="BL328">
            <v>2931</v>
          </cell>
          <cell r="BM328">
            <v>3110</v>
          </cell>
          <cell r="BN328">
            <v>2863</v>
          </cell>
          <cell r="BO328">
            <v>3000</v>
          </cell>
          <cell r="BP328">
            <v>2993</v>
          </cell>
          <cell r="BQ328">
            <v>3140</v>
          </cell>
          <cell r="BR328">
            <v>3106</v>
          </cell>
        </row>
        <row r="329">
          <cell r="A329" t="str">
            <v>FHIT</v>
          </cell>
          <cell r="B329">
            <v>571</v>
          </cell>
          <cell r="C329">
            <v>268</v>
          </cell>
          <cell r="D329">
            <v>413</v>
          </cell>
          <cell r="E329">
            <v>549</v>
          </cell>
          <cell r="F329">
            <v>285</v>
          </cell>
          <cell r="G329">
            <v>283</v>
          </cell>
          <cell r="H329">
            <v>414</v>
          </cell>
          <cell r="I329">
            <v>441</v>
          </cell>
          <cell r="J329">
            <v>245</v>
          </cell>
          <cell r="K329">
            <v>440</v>
          </cell>
          <cell r="L329">
            <v>385</v>
          </cell>
          <cell r="M329">
            <v>406</v>
          </cell>
          <cell r="N329">
            <v>477</v>
          </cell>
          <cell r="O329">
            <v>808</v>
          </cell>
          <cell r="P329">
            <v>545</v>
          </cell>
          <cell r="Q329">
            <v>612</v>
          </cell>
          <cell r="R329">
            <v>595</v>
          </cell>
          <cell r="S329">
            <v>1062</v>
          </cell>
          <cell r="T329">
            <v>730</v>
          </cell>
          <cell r="U329">
            <v>771</v>
          </cell>
          <cell r="V329">
            <v>561</v>
          </cell>
          <cell r="W329">
            <v>497</v>
          </cell>
          <cell r="X329">
            <v>464</v>
          </cell>
          <cell r="Y329">
            <v>638</v>
          </cell>
          <cell r="Z329">
            <v>532</v>
          </cell>
          <cell r="AA329">
            <v>473</v>
          </cell>
          <cell r="AB329">
            <v>652</v>
          </cell>
          <cell r="AC329">
            <v>918</v>
          </cell>
          <cell r="AD329">
            <v>1074</v>
          </cell>
          <cell r="AE329">
            <v>953</v>
          </cell>
          <cell r="AF329">
            <v>608</v>
          </cell>
          <cell r="AG329">
            <v>774</v>
          </cell>
          <cell r="AH329">
            <v>1086</v>
          </cell>
          <cell r="AI329">
            <v>1010</v>
          </cell>
          <cell r="AJ329">
            <v>705</v>
          </cell>
          <cell r="AK329">
            <v>1172</v>
          </cell>
          <cell r="AL329">
            <v>954</v>
          </cell>
          <cell r="AM329">
            <v>757</v>
          </cell>
          <cell r="AN329">
            <v>818</v>
          </cell>
          <cell r="AO329">
            <v>864</v>
          </cell>
          <cell r="AP329">
            <v>870</v>
          </cell>
          <cell r="AQ329">
            <v>783</v>
          </cell>
          <cell r="AR329">
            <v>835</v>
          </cell>
          <cell r="AS329">
            <v>1322</v>
          </cell>
          <cell r="AT329">
            <v>1363</v>
          </cell>
          <cell r="AU329">
            <v>1231</v>
          </cell>
          <cell r="AV329">
            <v>900</v>
          </cell>
          <cell r="AW329">
            <v>1095</v>
          </cell>
          <cell r="AX329">
            <v>1006</v>
          </cell>
          <cell r="AY329">
            <v>1110</v>
          </cell>
          <cell r="AZ329">
            <v>1074</v>
          </cell>
          <cell r="BA329">
            <v>1132</v>
          </cell>
          <cell r="BB329">
            <v>1434</v>
          </cell>
          <cell r="BC329">
            <v>1046</v>
          </cell>
          <cell r="BD329">
            <v>1002</v>
          </cell>
          <cell r="BE329">
            <v>1403</v>
          </cell>
          <cell r="BF329">
            <v>1039</v>
          </cell>
          <cell r="BG329">
            <v>1172</v>
          </cell>
          <cell r="BH329">
            <v>1423</v>
          </cell>
          <cell r="BI329">
            <v>1309</v>
          </cell>
          <cell r="BJ329">
            <v>1246</v>
          </cell>
          <cell r="BK329">
            <v>1137</v>
          </cell>
          <cell r="BL329">
            <v>1309</v>
          </cell>
          <cell r="BM329">
            <v>1196</v>
          </cell>
          <cell r="BN329">
            <v>1200</v>
          </cell>
          <cell r="BO329">
            <v>1401</v>
          </cell>
          <cell r="BP329">
            <v>1377</v>
          </cell>
          <cell r="BQ329">
            <v>1330</v>
          </cell>
          <cell r="BR329">
            <v>1149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</row>
        <row r="333">
          <cell r="A333" t="str">
            <v>FHJB</v>
          </cell>
          <cell r="B333">
            <v>571</v>
          </cell>
          <cell r="C333">
            <v>268</v>
          </cell>
          <cell r="D333">
            <v>413</v>
          </cell>
          <cell r="E333">
            <v>549</v>
          </cell>
          <cell r="F333">
            <v>285</v>
          </cell>
          <cell r="G333">
            <v>283</v>
          </cell>
          <cell r="H333">
            <v>414</v>
          </cell>
          <cell r="I333">
            <v>441</v>
          </cell>
          <cell r="J333">
            <v>245</v>
          </cell>
          <cell r="K333">
            <v>440</v>
          </cell>
          <cell r="L333">
            <v>385</v>
          </cell>
          <cell r="M333">
            <v>406</v>
          </cell>
          <cell r="N333">
            <v>477</v>
          </cell>
          <cell r="O333">
            <v>808</v>
          </cell>
          <cell r="P333">
            <v>545</v>
          </cell>
          <cell r="Q333">
            <v>612</v>
          </cell>
          <cell r="R333">
            <v>595</v>
          </cell>
          <cell r="S333">
            <v>1062</v>
          </cell>
          <cell r="T333">
            <v>730</v>
          </cell>
          <cell r="U333">
            <v>771</v>
          </cell>
          <cell r="V333">
            <v>561</v>
          </cell>
          <cell r="W333">
            <v>497</v>
          </cell>
          <cell r="X333">
            <v>464</v>
          </cell>
          <cell r="Y333">
            <v>638</v>
          </cell>
          <cell r="Z333">
            <v>532</v>
          </cell>
          <cell r="AA333">
            <v>473</v>
          </cell>
          <cell r="AB333">
            <v>652</v>
          </cell>
          <cell r="AC333">
            <v>918</v>
          </cell>
          <cell r="AD333">
            <v>1074</v>
          </cell>
          <cell r="AE333">
            <v>953</v>
          </cell>
          <cell r="AF333">
            <v>608</v>
          </cell>
          <cell r="AG333">
            <v>774</v>
          </cell>
          <cell r="AH333">
            <v>1086</v>
          </cell>
          <cell r="AI333">
            <v>1010</v>
          </cell>
          <cell r="AJ333">
            <v>705</v>
          </cell>
          <cell r="AK333">
            <v>1172</v>
          </cell>
          <cell r="AL333">
            <v>954</v>
          </cell>
          <cell r="AM333">
            <v>757</v>
          </cell>
          <cell r="AN333">
            <v>818</v>
          </cell>
          <cell r="AO333">
            <v>864</v>
          </cell>
          <cell r="AP333">
            <v>870</v>
          </cell>
          <cell r="AQ333">
            <v>783</v>
          </cell>
          <cell r="AR333">
            <v>835</v>
          </cell>
          <cell r="AS333">
            <v>1322</v>
          </cell>
          <cell r="AT333">
            <v>1363</v>
          </cell>
          <cell r="AU333">
            <v>1231</v>
          </cell>
          <cell r="AV333">
            <v>900</v>
          </cell>
          <cell r="AW333">
            <v>1095</v>
          </cell>
          <cell r="AX333">
            <v>1006</v>
          </cell>
          <cell r="AY333">
            <v>1110</v>
          </cell>
          <cell r="AZ333">
            <v>1074</v>
          </cell>
          <cell r="BA333">
            <v>1132</v>
          </cell>
          <cell r="BB333">
            <v>1434</v>
          </cell>
          <cell r="BC333">
            <v>1046</v>
          </cell>
          <cell r="BD333">
            <v>1002</v>
          </cell>
          <cell r="BE333">
            <v>1403</v>
          </cell>
          <cell r="BF333">
            <v>1039</v>
          </cell>
          <cell r="BG333">
            <v>1172</v>
          </cell>
          <cell r="BH333">
            <v>1423</v>
          </cell>
          <cell r="BI333">
            <v>1309</v>
          </cell>
          <cell r="BJ333">
            <v>1246</v>
          </cell>
          <cell r="BK333">
            <v>1137</v>
          </cell>
          <cell r="BL333">
            <v>1309</v>
          </cell>
          <cell r="BM333">
            <v>1196</v>
          </cell>
          <cell r="BN333">
            <v>1200</v>
          </cell>
          <cell r="BO333">
            <v>1401</v>
          </cell>
          <cell r="BP333">
            <v>1377</v>
          </cell>
          <cell r="BQ333">
            <v>1330</v>
          </cell>
          <cell r="BR333">
            <v>1149</v>
          </cell>
        </row>
        <row r="334">
          <cell r="A334" t="str">
            <v>FHJC</v>
          </cell>
          <cell r="B334">
            <v>208</v>
          </cell>
          <cell r="C334">
            <v>191</v>
          </cell>
          <cell r="D334">
            <v>180</v>
          </cell>
          <cell r="E334">
            <v>175</v>
          </cell>
          <cell r="F334">
            <v>200</v>
          </cell>
          <cell r="G334">
            <v>225</v>
          </cell>
          <cell r="H334">
            <v>255</v>
          </cell>
          <cell r="I334">
            <v>287</v>
          </cell>
          <cell r="J334">
            <v>192</v>
          </cell>
          <cell r="K334">
            <v>263</v>
          </cell>
          <cell r="L334">
            <v>357</v>
          </cell>
          <cell r="M334">
            <v>332</v>
          </cell>
          <cell r="N334">
            <v>243</v>
          </cell>
          <cell r="O334">
            <v>321</v>
          </cell>
          <cell r="P334">
            <v>414</v>
          </cell>
          <cell r="Q334">
            <v>393</v>
          </cell>
          <cell r="R334">
            <v>510</v>
          </cell>
          <cell r="S334">
            <v>574</v>
          </cell>
          <cell r="T334">
            <v>600</v>
          </cell>
          <cell r="U334">
            <v>583</v>
          </cell>
          <cell r="V334">
            <v>526</v>
          </cell>
          <cell r="W334">
            <v>471</v>
          </cell>
          <cell r="X334">
            <v>436</v>
          </cell>
          <cell r="Y334">
            <v>431</v>
          </cell>
          <cell r="Z334">
            <v>431</v>
          </cell>
          <cell r="AA334">
            <v>430</v>
          </cell>
          <cell r="AB334">
            <v>429</v>
          </cell>
          <cell r="AC334">
            <v>661</v>
          </cell>
          <cell r="AD334">
            <v>557</v>
          </cell>
          <cell r="AE334">
            <v>571</v>
          </cell>
          <cell r="AF334">
            <v>581</v>
          </cell>
          <cell r="AG334">
            <v>589</v>
          </cell>
          <cell r="AH334">
            <v>601</v>
          </cell>
          <cell r="AI334">
            <v>617</v>
          </cell>
          <cell r="AJ334">
            <v>624</v>
          </cell>
          <cell r="AK334">
            <v>649</v>
          </cell>
          <cell r="AL334">
            <v>661</v>
          </cell>
          <cell r="AM334">
            <v>674</v>
          </cell>
          <cell r="AN334">
            <v>685</v>
          </cell>
          <cell r="AO334">
            <v>705</v>
          </cell>
          <cell r="AP334">
            <v>717</v>
          </cell>
          <cell r="AQ334">
            <v>732</v>
          </cell>
          <cell r="AR334">
            <v>744</v>
          </cell>
          <cell r="AS334">
            <v>760</v>
          </cell>
          <cell r="AT334">
            <v>773</v>
          </cell>
          <cell r="AU334">
            <v>787</v>
          </cell>
          <cell r="AV334">
            <v>802</v>
          </cell>
          <cell r="AW334">
            <v>838</v>
          </cell>
          <cell r="AX334">
            <v>848</v>
          </cell>
          <cell r="AY334">
            <v>859</v>
          </cell>
          <cell r="AZ334">
            <v>872</v>
          </cell>
          <cell r="BA334">
            <v>888</v>
          </cell>
          <cell r="BB334">
            <v>901</v>
          </cell>
          <cell r="BC334">
            <v>915</v>
          </cell>
          <cell r="BD334">
            <v>927</v>
          </cell>
          <cell r="BE334">
            <v>945</v>
          </cell>
          <cell r="BF334">
            <v>959</v>
          </cell>
          <cell r="BG334">
            <v>973</v>
          </cell>
          <cell r="BH334">
            <v>985</v>
          </cell>
          <cell r="BI334">
            <v>1004</v>
          </cell>
          <cell r="BJ334">
            <v>1018</v>
          </cell>
          <cell r="BK334">
            <v>1033</v>
          </cell>
          <cell r="BL334">
            <v>1047</v>
          </cell>
          <cell r="BM334">
            <v>1061</v>
          </cell>
          <cell r="BN334">
            <v>1076</v>
          </cell>
          <cell r="BO334">
            <v>1091</v>
          </cell>
          <cell r="BP334">
            <v>1102</v>
          </cell>
          <cell r="BQ334">
            <v>1122</v>
          </cell>
          <cell r="BR334">
            <v>1137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</row>
        <row r="336">
          <cell r="A336" t="str">
            <v>FHJF</v>
          </cell>
          <cell r="B336">
            <v>10</v>
          </cell>
          <cell r="C336">
            <v>6</v>
          </cell>
          <cell r="D336">
            <v>2</v>
          </cell>
          <cell r="E336">
            <v>39</v>
          </cell>
          <cell r="F336">
            <v>4</v>
          </cell>
          <cell r="G336">
            <v>0</v>
          </cell>
          <cell r="H336">
            <v>12</v>
          </cell>
          <cell r="I336">
            <v>40</v>
          </cell>
          <cell r="J336">
            <v>0</v>
          </cell>
          <cell r="K336">
            <v>4</v>
          </cell>
          <cell r="L336">
            <v>1</v>
          </cell>
          <cell r="M336">
            <v>42</v>
          </cell>
          <cell r="N336">
            <v>55</v>
          </cell>
          <cell r="O336">
            <v>7</v>
          </cell>
          <cell r="P336">
            <v>1</v>
          </cell>
          <cell r="Q336">
            <v>19</v>
          </cell>
          <cell r="R336">
            <v>8</v>
          </cell>
          <cell r="S336">
            <v>16</v>
          </cell>
          <cell r="T336">
            <v>0</v>
          </cell>
          <cell r="U336">
            <v>2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2</v>
          </cell>
          <cell r="AA336">
            <v>0</v>
          </cell>
          <cell r="AB336">
            <v>0</v>
          </cell>
          <cell r="AC336">
            <v>0</v>
          </cell>
          <cell r="AD336">
            <v>22</v>
          </cell>
          <cell r="AE336">
            <v>0</v>
          </cell>
          <cell r="AF336">
            <v>7</v>
          </cell>
          <cell r="AG336">
            <v>20</v>
          </cell>
          <cell r="AH336">
            <v>3</v>
          </cell>
          <cell r="AI336">
            <v>30</v>
          </cell>
          <cell r="AJ336">
            <v>1</v>
          </cell>
          <cell r="AK336">
            <v>46</v>
          </cell>
          <cell r="AL336">
            <v>8</v>
          </cell>
          <cell r="AM336">
            <v>2</v>
          </cell>
          <cell r="AN336">
            <v>8</v>
          </cell>
          <cell r="AO336">
            <v>32</v>
          </cell>
          <cell r="AP336">
            <v>10</v>
          </cell>
          <cell r="AQ336">
            <v>0</v>
          </cell>
          <cell r="AR336">
            <v>8</v>
          </cell>
          <cell r="AS336">
            <v>132</v>
          </cell>
          <cell r="AT336">
            <v>124</v>
          </cell>
          <cell r="AU336">
            <v>167</v>
          </cell>
          <cell r="AV336">
            <v>54</v>
          </cell>
          <cell r="AW336">
            <v>72</v>
          </cell>
          <cell r="AX336">
            <v>7</v>
          </cell>
          <cell r="AY336">
            <v>87</v>
          </cell>
          <cell r="AZ336">
            <v>50</v>
          </cell>
          <cell r="BA336">
            <v>71</v>
          </cell>
          <cell r="BB336">
            <v>102</v>
          </cell>
          <cell r="BC336">
            <v>130</v>
          </cell>
          <cell r="BD336">
            <v>74</v>
          </cell>
          <cell r="BE336">
            <v>133</v>
          </cell>
          <cell r="BF336">
            <v>25</v>
          </cell>
          <cell r="BG336">
            <v>158</v>
          </cell>
          <cell r="BH336">
            <v>129</v>
          </cell>
          <cell r="BI336">
            <v>107</v>
          </cell>
          <cell r="BJ336">
            <v>68</v>
          </cell>
          <cell r="BK336">
            <v>3</v>
          </cell>
          <cell r="BL336">
            <v>133</v>
          </cell>
          <cell r="BM336">
            <v>87</v>
          </cell>
          <cell r="BN336">
            <v>75</v>
          </cell>
          <cell r="BO336">
            <v>237</v>
          </cell>
          <cell r="BP336">
            <v>153</v>
          </cell>
          <cell r="BQ336">
            <v>155</v>
          </cell>
          <cell r="BR336">
            <v>0</v>
          </cell>
        </row>
        <row r="337">
          <cell r="A337" t="str">
            <v>FHJL</v>
          </cell>
          <cell r="B337">
            <v>24</v>
          </cell>
          <cell r="C337">
            <v>15</v>
          </cell>
          <cell r="D337">
            <v>14</v>
          </cell>
          <cell r="E337">
            <v>15</v>
          </cell>
          <cell r="F337">
            <v>16</v>
          </cell>
          <cell r="G337">
            <v>8</v>
          </cell>
          <cell r="H337">
            <v>42</v>
          </cell>
          <cell r="I337">
            <v>23</v>
          </cell>
          <cell r="J337">
            <v>34</v>
          </cell>
          <cell r="K337">
            <v>25</v>
          </cell>
          <cell r="L337">
            <v>35</v>
          </cell>
          <cell r="M337">
            <v>58</v>
          </cell>
          <cell r="N337">
            <v>31</v>
          </cell>
          <cell r="O337">
            <v>41</v>
          </cell>
          <cell r="P337">
            <v>39</v>
          </cell>
          <cell r="Q337">
            <v>54</v>
          </cell>
          <cell r="R337">
            <v>47</v>
          </cell>
          <cell r="S337">
            <v>33</v>
          </cell>
          <cell r="T337">
            <v>23</v>
          </cell>
          <cell r="U337">
            <v>74</v>
          </cell>
          <cell r="V337">
            <v>28</v>
          </cell>
          <cell r="W337">
            <v>33</v>
          </cell>
          <cell r="X337">
            <v>21</v>
          </cell>
          <cell r="Y337">
            <v>90</v>
          </cell>
          <cell r="Z337">
            <v>52</v>
          </cell>
          <cell r="AA337">
            <v>49</v>
          </cell>
          <cell r="AB337">
            <v>29</v>
          </cell>
          <cell r="AC337">
            <v>88</v>
          </cell>
          <cell r="AD337">
            <v>55</v>
          </cell>
          <cell r="AE337">
            <v>53</v>
          </cell>
          <cell r="AF337">
            <v>31</v>
          </cell>
          <cell r="AG337">
            <v>54</v>
          </cell>
          <cell r="AH337">
            <v>101</v>
          </cell>
          <cell r="AI337">
            <v>116</v>
          </cell>
          <cell r="AJ337">
            <v>45</v>
          </cell>
          <cell r="AK337">
            <v>75</v>
          </cell>
          <cell r="AL337">
            <v>153</v>
          </cell>
          <cell r="AM337">
            <v>179</v>
          </cell>
          <cell r="AN337">
            <v>150</v>
          </cell>
          <cell r="AO337">
            <v>149</v>
          </cell>
          <cell r="AP337">
            <v>108</v>
          </cell>
          <cell r="AQ337">
            <v>140</v>
          </cell>
          <cell r="AR337">
            <v>239</v>
          </cell>
          <cell r="AS337">
            <v>296</v>
          </cell>
          <cell r="AT337">
            <v>287</v>
          </cell>
          <cell r="AU337">
            <v>288</v>
          </cell>
          <cell r="AV337">
            <v>210</v>
          </cell>
          <cell r="AW337">
            <v>289</v>
          </cell>
          <cell r="AX337">
            <v>391</v>
          </cell>
          <cell r="AY337">
            <v>396</v>
          </cell>
          <cell r="AZ337">
            <v>340</v>
          </cell>
          <cell r="BA337">
            <v>388</v>
          </cell>
          <cell r="BB337">
            <v>311</v>
          </cell>
          <cell r="BC337">
            <v>313</v>
          </cell>
          <cell r="BD337">
            <v>299</v>
          </cell>
          <cell r="BE337">
            <v>366</v>
          </cell>
          <cell r="BF337">
            <v>258</v>
          </cell>
          <cell r="BG337">
            <v>295</v>
          </cell>
          <cell r="BH337">
            <v>417</v>
          </cell>
          <cell r="BI337">
            <v>307</v>
          </cell>
          <cell r="BJ337">
            <v>377</v>
          </cell>
          <cell r="BK337">
            <v>382</v>
          </cell>
          <cell r="BL337">
            <v>498</v>
          </cell>
          <cell r="BM337">
            <v>455</v>
          </cell>
          <cell r="BN337">
            <v>576</v>
          </cell>
          <cell r="BO337">
            <v>678</v>
          </cell>
          <cell r="BP337">
            <v>598</v>
          </cell>
          <cell r="BQ337">
            <v>957</v>
          </cell>
          <cell r="BR337">
            <v>657</v>
          </cell>
        </row>
        <row r="338">
          <cell r="A338" t="str">
            <v>FHLD</v>
          </cell>
          <cell r="B338">
            <v>595</v>
          </cell>
          <cell r="C338">
            <v>283</v>
          </cell>
          <cell r="D338">
            <v>427</v>
          </cell>
          <cell r="E338">
            <v>564</v>
          </cell>
          <cell r="F338">
            <v>301</v>
          </cell>
          <cell r="G338">
            <v>291</v>
          </cell>
          <cell r="H338">
            <v>456</v>
          </cell>
          <cell r="I338">
            <v>464</v>
          </cell>
          <cell r="J338">
            <v>279</v>
          </cell>
          <cell r="K338">
            <v>465</v>
          </cell>
          <cell r="L338">
            <v>420</v>
          </cell>
          <cell r="M338">
            <v>464</v>
          </cell>
          <cell r="N338">
            <v>508</v>
          </cell>
          <cell r="O338">
            <v>849</v>
          </cell>
          <cell r="P338">
            <v>584</v>
          </cell>
          <cell r="Q338">
            <v>666</v>
          </cell>
          <cell r="R338">
            <v>642</v>
          </cell>
          <cell r="S338">
            <v>1095</v>
          </cell>
          <cell r="T338">
            <v>753</v>
          </cell>
          <cell r="U338">
            <v>845</v>
          </cell>
          <cell r="V338">
            <v>589</v>
          </cell>
          <cell r="W338">
            <v>530</v>
          </cell>
          <cell r="X338">
            <v>485</v>
          </cell>
          <cell r="Y338">
            <v>728</v>
          </cell>
          <cell r="Z338">
            <v>584</v>
          </cell>
          <cell r="AA338">
            <v>522</v>
          </cell>
          <cell r="AB338">
            <v>681</v>
          </cell>
          <cell r="AC338">
            <v>1006</v>
          </cell>
          <cell r="AD338">
            <v>1129</v>
          </cell>
          <cell r="AE338">
            <v>1006</v>
          </cell>
          <cell r="AF338">
            <v>639</v>
          </cell>
          <cell r="AG338">
            <v>828</v>
          </cell>
          <cell r="AH338">
            <v>1187</v>
          </cell>
          <cell r="AI338">
            <v>1126</v>
          </cell>
          <cell r="AJ338">
            <v>750</v>
          </cell>
          <cell r="AK338">
            <v>1247</v>
          </cell>
          <cell r="AL338">
            <v>1107</v>
          </cell>
          <cell r="AM338">
            <v>936</v>
          </cell>
          <cell r="AN338">
            <v>968</v>
          </cell>
          <cell r="AO338">
            <v>1013</v>
          </cell>
          <cell r="AP338">
            <v>978</v>
          </cell>
          <cell r="AQ338">
            <v>923</v>
          </cell>
          <cell r="AR338">
            <v>1074</v>
          </cell>
          <cell r="AS338">
            <v>1618</v>
          </cell>
          <cell r="AT338">
            <v>1650</v>
          </cell>
          <cell r="AU338">
            <v>1519</v>
          </cell>
          <cell r="AV338">
            <v>1110</v>
          </cell>
          <cell r="AW338">
            <v>1384</v>
          </cell>
          <cell r="AX338">
            <v>1397</v>
          </cell>
          <cell r="AY338">
            <v>1506</v>
          </cell>
          <cell r="AZ338">
            <v>1414</v>
          </cell>
          <cell r="BA338">
            <v>1520</v>
          </cell>
          <cell r="BB338">
            <v>1745</v>
          </cell>
          <cell r="BC338">
            <v>1359</v>
          </cell>
          <cell r="BD338">
            <v>1301</v>
          </cell>
          <cell r="BE338">
            <v>1769</v>
          </cell>
          <cell r="BF338">
            <v>1297</v>
          </cell>
          <cell r="BG338">
            <v>1467</v>
          </cell>
          <cell r="BH338">
            <v>1840</v>
          </cell>
          <cell r="BI338">
            <v>1616</v>
          </cell>
          <cell r="BJ338">
            <v>1623</v>
          </cell>
          <cell r="BK338">
            <v>1519</v>
          </cell>
          <cell r="BL338">
            <v>1807</v>
          </cell>
          <cell r="BM338">
            <v>1651</v>
          </cell>
          <cell r="BN338">
            <v>1776</v>
          </cell>
          <cell r="BO338">
            <v>2079</v>
          </cell>
          <cell r="BP338">
            <v>1975</v>
          </cell>
          <cell r="BQ338">
            <v>2287</v>
          </cell>
          <cell r="BR338">
            <v>1806</v>
          </cell>
        </row>
        <row r="339">
          <cell r="A339" t="str">
            <v>FHME</v>
          </cell>
          <cell r="B339">
            <v>3283</v>
          </cell>
          <cell r="C339">
            <v>3344</v>
          </cell>
          <cell r="D339">
            <v>3533</v>
          </cell>
          <cell r="E339">
            <v>3347</v>
          </cell>
          <cell r="F339">
            <v>3338</v>
          </cell>
          <cell r="G339">
            <v>3571</v>
          </cell>
          <cell r="H339">
            <v>3563</v>
          </cell>
          <cell r="I339">
            <v>3489</v>
          </cell>
          <cell r="J339">
            <v>3538</v>
          </cell>
          <cell r="K339">
            <v>3518</v>
          </cell>
          <cell r="L339">
            <v>3538</v>
          </cell>
          <cell r="M339">
            <v>3810</v>
          </cell>
          <cell r="N339">
            <v>3657</v>
          </cell>
          <cell r="O339">
            <v>4050</v>
          </cell>
          <cell r="P339">
            <v>4172</v>
          </cell>
          <cell r="Q339">
            <v>4355</v>
          </cell>
          <cell r="R339">
            <v>4353</v>
          </cell>
          <cell r="S339">
            <v>4261</v>
          </cell>
          <cell r="T339">
            <v>4153</v>
          </cell>
          <cell r="U339">
            <v>3931</v>
          </cell>
          <cell r="V339">
            <v>4338</v>
          </cell>
          <cell r="W339">
            <v>4287</v>
          </cell>
          <cell r="X339">
            <v>4336</v>
          </cell>
          <cell r="Y339">
            <v>4365</v>
          </cell>
          <cell r="Z339">
            <v>4426</v>
          </cell>
          <cell r="AA339">
            <v>4269</v>
          </cell>
          <cell r="AB339">
            <v>4513</v>
          </cell>
          <cell r="AC339">
            <v>4612</v>
          </cell>
          <cell r="AD339">
            <v>4464</v>
          </cell>
          <cell r="AE339">
            <v>4664</v>
          </cell>
          <cell r="AF339">
            <v>4763</v>
          </cell>
          <cell r="AG339">
            <v>4799</v>
          </cell>
          <cell r="AH339">
            <v>4923</v>
          </cell>
          <cell r="AI339">
            <v>4956</v>
          </cell>
          <cell r="AJ339">
            <v>5047</v>
          </cell>
          <cell r="AK339">
            <v>5284</v>
          </cell>
          <cell r="AL339">
            <v>5186</v>
          </cell>
          <cell r="AM339">
            <v>4804</v>
          </cell>
          <cell r="AN339">
            <v>4736</v>
          </cell>
          <cell r="AO339">
            <v>4677</v>
          </cell>
          <cell r="AP339">
            <v>4660</v>
          </cell>
          <cell r="AQ339">
            <v>4695</v>
          </cell>
          <cell r="AR339">
            <v>4647</v>
          </cell>
          <cell r="AS339">
            <v>4993</v>
          </cell>
          <cell r="AT339">
            <v>4862</v>
          </cell>
          <cell r="AU339">
            <v>4924</v>
          </cell>
          <cell r="AV339">
            <v>5033</v>
          </cell>
          <cell r="AW339">
            <v>4893</v>
          </cell>
          <cell r="AX339">
            <v>4723</v>
          </cell>
          <cell r="AY339">
            <v>4670</v>
          </cell>
          <cell r="AZ339">
            <v>4598</v>
          </cell>
          <cell r="BA339">
            <v>4620</v>
          </cell>
          <cell r="BB339">
            <v>4783</v>
          </cell>
          <cell r="BC339">
            <v>4732</v>
          </cell>
          <cell r="BD339">
            <v>4833</v>
          </cell>
          <cell r="BE339">
            <v>4881</v>
          </cell>
          <cell r="BF339">
            <v>5031</v>
          </cell>
          <cell r="BG339">
            <v>5261</v>
          </cell>
          <cell r="BH339">
            <v>5167</v>
          </cell>
          <cell r="BI339">
            <v>5181</v>
          </cell>
          <cell r="BJ339">
            <v>5302</v>
          </cell>
          <cell r="BK339">
            <v>5203</v>
          </cell>
          <cell r="BL339">
            <v>5267</v>
          </cell>
          <cell r="BM339">
            <v>5248</v>
          </cell>
          <cell r="BN339">
            <v>5169</v>
          </cell>
          <cell r="BO339">
            <v>5394</v>
          </cell>
          <cell r="BP339">
            <v>5236</v>
          </cell>
          <cell r="BQ339">
            <v>5919</v>
          </cell>
          <cell r="BR339">
            <v>5031</v>
          </cell>
        </row>
        <row r="340">
          <cell r="A340" t="str">
            <v>FIND</v>
          </cell>
          <cell r="B340">
            <v>318</v>
          </cell>
          <cell r="C340">
            <v>326</v>
          </cell>
          <cell r="D340">
            <v>350</v>
          </cell>
          <cell r="E340">
            <v>421</v>
          </cell>
          <cell r="F340">
            <v>411</v>
          </cell>
          <cell r="G340">
            <v>449</v>
          </cell>
          <cell r="H340">
            <v>389</v>
          </cell>
          <cell r="I340">
            <v>384</v>
          </cell>
          <cell r="J340">
            <v>395</v>
          </cell>
          <cell r="K340">
            <v>476</v>
          </cell>
          <cell r="L340">
            <v>485</v>
          </cell>
          <cell r="M340">
            <v>496</v>
          </cell>
          <cell r="N340">
            <v>440</v>
          </cell>
          <cell r="O340">
            <v>470</v>
          </cell>
          <cell r="P340">
            <v>466</v>
          </cell>
          <cell r="Q340">
            <v>538</v>
          </cell>
          <cell r="R340">
            <v>543</v>
          </cell>
          <cell r="S340">
            <v>542</v>
          </cell>
          <cell r="T340">
            <v>519</v>
          </cell>
          <cell r="U340">
            <v>467</v>
          </cell>
          <cell r="V340">
            <v>506</v>
          </cell>
          <cell r="W340">
            <v>531</v>
          </cell>
          <cell r="X340">
            <v>523</v>
          </cell>
          <cell r="Y340">
            <v>561</v>
          </cell>
          <cell r="Z340">
            <v>559</v>
          </cell>
          <cell r="AA340">
            <v>555</v>
          </cell>
          <cell r="AB340">
            <v>583</v>
          </cell>
          <cell r="AC340">
            <v>578</v>
          </cell>
          <cell r="AD340">
            <v>694</v>
          </cell>
          <cell r="AE340">
            <v>650</v>
          </cell>
          <cell r="AF340">
            <v>661</v>
          </cell>
          <cell r="AG340">
            <v>687</v>
          </cell>
          <cell r="AH340">
            <v>727</v>
          </cell>
          <cell r="AI340">
            <v>800</v>
          </cell>
          <cell r="AJ340">
            <v>863</v>
          </cell>
          <cell r="AK340">
            <v>865</v>
          </cell>
          <cell r="AL340">
            <v>869</v>
          </cell>
          <cell r="AM340">
            <v>871</v>
          </cell>
          <cell r="AN340">
            <v>999</v>
          </cell>
          <cell r="AO340">
            <v>933</v>
          </cell>
          <cell r="AP340">
            <v>810</v>
          </cell>
          <cell r="AQ340">
            <v>1076</v>
          </cell>
          <cell r="AR340">
            <v>1067</v>
          </cell>
          <cell r="AS340">
            <v>1053</v>
          </cell>
          <cell r="AT340">
            <v>1062</v>
          </cell>
          <cell r="AU340">
            <v>1016</v>
          </cell>
          <cell r="AV340">
            <v>1009</v>
          </cell>
          <cell r="AW340">
            <v>1117</v>
          </cell>
          <cell r="AX340">
            <v>1152</v>
          </cell>
          <cell r="AY340">
            <v>1111</v>
          </cell>
          <cell r="AZ340">
            <v>1097</v>
          </cell>
          <cell r="BA340">
            <v>1074</v>
          </cell>
          <cell r="BB340">
            <v>1079</v>
          </cell>
          <cell r="BC340">
            <v>1194</v>
          </cell>
          <cell r="BD340">
            <v>1179</v>
          </cell>
          <cell r="BE340">
            <v>1170</v>
          </cell>
          <cell r="BF340">
            <v>1152</v>
          </cell>
          <cell r="BG340">
            <v>1149</v>
          </cell>
          <cell r="BH340">
            <v>1142</v>
          </cell>
          <cell r="BI340">
            <v>1137</v>
          </cell>
          <cell r="BJ340">
            <v>1142</v>
          </cell>
          <cell r="BK340">
            <v>1130</v>
          </cell>
          <cell r="BL340">
            <v>1117</v>
          </cell>
          <cell r="BM340">
            <v>1254</v>
          </cell>
          <cell r="BN340">
            <v>1215</v>
          </cell>
          <cell r="BO340">
            <v>1265</v>
          </cell>
          <cell r="BP340">
            <v>1311</v>
          </cell>
          <cell r="BQ340">
            <v>707</v>
          </cell>
          <cell r="BR340">
            <v>1256</v>
          </cell>
        </row>
        <row r="341">
          <cell r="A341" t="str">
            <v>FIOU</v>
          </cell>
          <cell r="B341">
            <v>56</v>
          </cell>
          <cell r="C341">
            <v>60</v>
          </cell>
          <cell r="D341">
            <v>28</v>
          </cell>
          <cell r="E341">
            <v>28</v>
          </cell>
          <cell r="F341">
            <v>28</v>
          </cell>
          <cell r="G341">
            <v>24</v>
          </cell>
          <cell r="H341">
            <v>28</v>
          </cell>
          <cell r="I341">
            <v>38</v>
          </cell>
          <cell r="J341">
            <v>32</v>
          </cell>
          <cell r="K341">
            <v>28</v>
          </cell>
          <cell r="L341">
            <v>25</v>
          </cell>
          <cell r="M341">
            <v>16</v>
          </cell>
          <cell r="N341">
            <v>9</v>
          </cell>
          <cell r="O341">
            <v>13</v>
          </cell>
          <cell r="P341">
            <v>17</v>
          </cell>
          <cell r="Q341">
            <v>17</v>
          </cell>
          <cell r="R341">
            <v>31</v>
          </cell>
          <cell r="S341">
            <v>32</v>
          </cell>
          <cell r="T341">
            <v>26</v>
          </cell>
          <cell r="U341">
            <v>23</v>
          </cell>
          <cell r="V341">
            <v>27</v>
          </cell>
          <cell r="W341">
            <v>30</v>
          </cell>
          <cell r="X341">
            <v>24</v>
          </cell>
          <cell r="Y341">
            <v>29</v>
          </cell>
          <cell r="Z341">
            <v>34</v>
          </cell>
          <cell r="AA341">
            <v>30</v>
          </cell>
          <cell r="AB341">
            <v>32</v>
          </cell>
          <cell r="AC341">
            <v>10</v>
          </cell>
          <cell r="AD341">
            <v>26</v>
          </cell>
          <cell r="AE341">
            <v>30</v>
          </cell>
          <cell r="AF341">
            <v>46</v>
          </cell>
          <cell r="AG341">
            <v>44</v>
          </cell>
          <cell r="AH341">
            <v>109</v>
          </cell>
          <cell r="AI341">
            <v>154</v>
          </cell>
          <cell r="AJ341">
            <v>158</v>
          </cell>
          <cell r="AK341">
            <v>158</v>
          </cell>
          <cell r="AL341">
            <v>192</v>
          </cell>
          <cell r="AM341">
            <v>144</v>
          </cell>
          <cell r="AN341">
            <v>146</v>
          </cell>
          <cell r="AO341">
            <v>154</v>
          </cell>
          <cell r="AP341">
            <v>183</v>
          </cell>
          <cell r="AQ341">
            <v>192</v>
          </cell>
          <cell r="AR341">
            <v>216</v>
          </cell>
          <cell r="AS341">
            <v>223</v>
          </cell>
          <cell r="AT341">
            <v>233</v>
          </cell>
          <cell r="AU341">
            <v>249</v>
          </cell>
          <cell r="AV341">
            <v>277</v>
          </cell>
          <cell r="AW341">
            <v>362</v>
          </cell>
          <cell r="AX341">
            <v>385</v>
          </cell>
          <cell r="AY341">
            <v>376</v>
          </cell>
          <cell r="AZ341">
            <v>299</v>
          </cell>
          <cell r="BA341">
            <v>339</v>
          </cell>
          <cell r="BB341">
            <v>261</v>
          </cell>
          <cell r="BC341">
            <v>320</v>
          </cell>
          <cell r="BD341">
            <v>393</v>
          </cell>
          <cell r="BE341">
            <v>360</v>
          </cell>
          <cell r="BF341">
            <v>301</v>
          </cell>
          <cell r="BG341">
            <v>340</v>
          </cell>
          <cell r="BH341">
            <v>291</v>
          </cell>
          <cell r="BI341">
            <v>247</v>
          </cell>
          <cell r="BJ341">
            <v>448</v>
          </cell>
          <cell r="BK341">
            <v>381</v>
          </cell>
          <cell r="BL341">
            <v>406</v>
          </cell>
          <cell r="BM341">
            <v>397</v>
          </cell>
          <cell r="BN341">
            <v>614</v>
          </cell>
          <cell r="BO341">
            <v>421</v>
          </cell>
          <cell r="BP341">
            <v>422</v>
          </cell>
          <cell r="BQ341">
            <v>583</v>
          </cell>
          <cell r="BR341">
            <v>673</v>
          </cell>
        </row>
        <row r="342">
          <cell r="A342" t="str">
            <v>FIPT</v>
          </cell>
          <cell r="B342">
            <v>331</v>
          </cell>
          <cell r="C342">
            <v>393</v>
          </cell>
          <cell r="D342">
            <v>359</v>
          </cell>
          <cell r="E342">
            <v>337</v>
          </cell>
          <cell r="F342">
            <v>279</v>
          </cell>
          <cell r="G342">
            <v>240</v>
          </cell>
          <cell r="H342">
            <v>229</v>
          </cell>
          <cell r="I342">
            <v>225</v>
          </cell>
          <cell r="J342">
            <v>256</v>
          </cell>
          <cell r="K342">
            <v>249</v>
          </cell>
          <cell r="L342">
            <v>274</v>
          </cell>
          <cell r="M342">
            <v>280</v>
          </cell>
          <cell r="N342">
            <v>277</v>
          </cell>
          <cell r="O342">
            <v>260</v>
          </cell>
          <cell r="P342">
            <v>262</v>
          </cell>
          <cell r="Q342">
            <v>360</v>
          </cell>
          <cell r="R342">
            <v>322</v>
          </cell>
          <cell r="S342">
            <v>376</v>
          </cell>
          <cell r="T342">
            <v>383</v>
          </cell>
          <cell r="U342">
            <v>408</v>
          </cell>
          <cell r="V342">
            <v>405</v>
          </cell>
          <cell r="W342">
            <v>459</v>
          </cell>
          <cell r="X342">
            <v>699</v>
          </cell>
          <cell r="Y342">
            <v>663</v>
          </cell>
          <cell r="Z342">
            <v>869</v>
          </cell>
          <cell r="AA342">
            <v>916</v>
          </cell>
          <cell r="AB342">
            <v>1029</v>
          </cell>
          <cell r="AC342">
            <v>1011</v>
          </cell>
          <cell r="AD342">
            <v>1057</v>
          </cell>
          <cell r="AE342">
            <v>1023</v>
          </cell>
          <cell r="AF342">
            <v>977</v>
          </cell>
          <cell r="AG342">
            <v>865</v>
          </cell>
          <cell r="AH342">
            <v>723</v>
          </cell>
          <cell r="AI342">
            <v>678</v>
          </cell>
          <cell r="AJ342">
            <v>699</v>
          </cell>
          <cell r="AK342">
            <v>876</v>
          </cell>
          <cell r="AL342">
            <v>1025</v>
          </cell>
          <cell r="AM342">
            <v>1224</v>
          </cell>
          <cell r="AN342">
            <v>1120</v>
          </cell>
          <cell r="AO342">
            <v>992</v>
          </cell>
          <cell r="AP342">
            <v>812</v>
          </cell>
          <cell r="AQ342">
            <v>569</v>
          </cell>
          <cell r="AR342">
            <v>379</v>
          </cell>
          <cell r="AS342">
            <v>248</v>
          </cell>
          <cell r="AT342">
            <v>210</v>
          </cell>
          <cell r="AU342">
            <v>292</v>
          </cell>
          <cell r="AV342">
            <v>468</v>
          </cell>
          <cell r="AW342">
            <v>671</v>
          </cell>
          <cell r="AX342">
            <v>911</v>
          </cell>
          <cell r="AY342">
            <v>1043</v>
          </cell>
          <cell r="AZ342">
            <v>1042</v>
          </cell>
          <cell r="BA342">
            <v>940</v>
          </cell>
          <cell r="BB342">
            <v>1110</v>
          </cell>
          <cell r="BC342">
            <v>764</v>
          </cell>
          <cell r="BD342">
            <v>605</v>
          </cell>
          <cell r="BE342">
            <v>576</v>
          </cell>
          <cell r="BF342">
            <v>584</v>
          </cell>
          <cell r="BG342">
            <v>687</v>
          </cell>
          <cell r="BH342">
            <v>802</v>
          </cell>
          <cell r="BI342">
            <v>828</v>
          </cell>
          <cell r="BJ342">
            <v>886</v>
          </cell>
          <cell r="BK342">
            <v>872</v>
          </cell>
          <cell r="BL342">
            <v>821</v>
          </cell>
          <cell r="BM342">
            <v>905</v>
          </cell>
          <cell r="BN342">
            <v>733</v>
          </cell>
          <cell r="BO342">
            <v>737</v>
          </cell>
          <cell r="BP342">
            <v>733</v>
          </cell>
          <cell r="BQ342">
            <v>709</v>
          </cell>
          <cell r="BR342">
            <v>803</v>
          </cell>
        </row>
        <row r="343">
          <cell r="A343" t="str">
            <v>FITY</v>
          </cell>
          <cell r="B343">
            <v>591</v>
          </cell>
          <cell r="C343">
            <v>644</v>
          </cell>
          <cell r="D343">
            <v>710</v>
          </cell>
          <cell r="E343">
            <v>772</v>
          </cell>
          <cell r="F343">
            <v>621</v>
          </cell>
          <cell r="G343">
            <v>727</v>
          </cell>
          <cell r="H343">
            <v>840</v>
          </cell>
          <cell r="I343">
            <v>858</v>
          </cell>
          <cell r="J343">
            <v>833</v>
          </cell>
          <cell r="K343">
            <v>898</v>
          </cell>
          <cell r="L343">
            <v>836</v>
          </cell>
          <cell r="M343">
            <v>880</v>
          </cell>
          <cell r="N343">
            <v>976</v>
          </cell>
          <cell r="O343">
            <v>954</v>
          </cell>
          <cell r="P343">
            <v>1080</v>
          </cell>
          <cell r="Q343">
            <v>1130</v>
          </cell>
          <cell r="R343">
            <v>1199</v>
          </cell>
          <cell r="S343">
            <v>1157</v>
          </cell>
          <cell r="T343">
            <v>1112</v>
          </cell>
          <cell r="U343">
            <v>1249</v>
          </cell>
          <cell r="V343">
            <v>1272</v>
          </cell>
          <cell r="W343">
            <v>1274</v>
          </cell>
          <cell r="X343">
            <v>1425</v>
          </cell>
          <cell r="Y343">
            <v>1112</v>
          </cell>
          <cell r="Z343">
            <v>1349</v>
          </cell>
          <cell r="AA343">
            <v>1519</v>
          </cell>
          <cell r="AB343">
            <v>1568</v>
          </cell>
          <cell r="AC343">
            <v>1635</v>
          </cell>
          <cell r="AD343">
            <v>1480</v>
          </cell>
          <cell r="AE343">
            <v>1614</v>
          </cell>
          <cell r="AF343">
            <v>1660</v>
          </cell>
          <cell r="AG343">
            <v>1930</v>
          </cell>
          <cell r="AH343">
            <v>2226</v>
          </cell>
          <cell r="AI343">
            <v>2215</v>
          </cell>
          <cell r="AJ343">
            <v>2292</v>
          </cell>
          <cell r="AK343">
            <v>2262</v>
          </cell>
          <cell r="AL343">
            <v>2580</v>
          </cell>
          <cell r="AM343">
            <v>2505</v>
          </cell>
          <cell r="AN343">
            <v>2603</v>
          </cell>
          <cell r="AO343">
            <v>2668</v>
          </cell>
          <cell r="AP343">
            <v>2829</v>
          </cell>
          <cell r="AQ343">
            <v>2933</v>
          </cell>
          <cell r="AR343">
            <v>3157</v>
          </cell>
          <cell r="AS343">
            <v>3198</v>
          </cell>
          <cell r="AT343">
            <v>3212</v>
          </cell>
          <cell r="AU343">
            <v>3376</v>
          </cell>
          <cell r="AV343">
            <v>3263</v>
          </cell>
          <cell r="AW343">
            <v>3676</v>
          </cell>
          <cell r="AX343">
            <v>3243</v>
          </cell>
          <cell r="AY343">
            <v>2471</v>
          </cell>
          <cell r="AZ343">
            <v>2858</v>
          </cell>
          <cell r="BA343">
            <v>2619</v>
          </cell>
          <cell r="BB343">
            <v>2663</v>
          </cell>
          <cell r="BC343">
            <v>2656</v>
          </cell>
          <cell r="BD343">
            <v>2668</v>
          </cell>
          <cell r="BE343">
            <v>2901</v>
          </cell>
          <cell r="BF343">
            <v>2961</v>
          </cell>
          <cell r="BG343">
            <v>3181</v>
          </cell>
          <cell r="BH343">
            <v>3115</v>
          </cell>
          <cell r="BI343">
            <v>2972</v>
          </cell>
          <cell r="BJ343">
            <v>2921</v>
          </cell>
          <cell r="BK343">
            <v>2850</v>
          </cell>
          <cell r="BL343">
            <v>2746</v>
          </cell>
          <cell r="BM343">
            <v>2732</v>
          </cell>
          <cell r="BN343">
            <v>3082</v>
          </cell>
          <cell r="BO343">
            <v>2946</v>
          </cell>
          <cell r="BP343">
            <v>2868</v>
          </cell>
          <cell r="BQ343">
            <v>3504</v>
          </cell>
          <cell r="BR343">
            <v>3171</v>
          </cell>
        </row>
        <row r="344">
          <cell r="A344" t="str">
            <v>FIUG</v>
          </cell>
          <cell r="B344">
            <v>75</v>
          </cell>
          <cell r="C344">
            <v>100</v>
          </cell>
          <cell r="D344">
            <v>109</v>
          </cell>
          <cell r="E344">
            <v>134</v>
          </cell>
          <cell r="F344">
            <v>119</v>
          </cell>
          <cell r="G344">
            <v>117</v>
          </cell>
          <cell r="H344">
            <v>137</v>
          </cell>
          <cell r="I344">
            <v>131</v>
          </cell>
          <cell r="J344">
            <v>170</v>
          </cell>
          <cell r="K344">
            <v>182</v>
          </cell>
          <cell r="L344">
            <v>181</v>
          </cell>
          <cell r="M344">
            <v>177</v>
          </cell>
          <cell r="N344">
            <v>237</v>
          </cell>
          <cell r="O344">
            <v>201</v>
          </cell>
          <cell r="P344">
            <v>203</v>
          </cell>
          <cell r="Q344">
            <v>219</v>
          </cell>
          <cell r="R344">
            <v>235</v>
          </cell>
          <cell r="S344">
            <v>357</v>
          </cell>
          <cell r="T344">
            <v>273</v>
          </cell>
          <cell r="U344">
            <v>357</v>
          </cell>
          <cell r="V344">
            <v>257</v>
          </cell>
          <cell r="W344">
            <v>289</v>
          </cell>
          <cell r="X344">
            <v>380</v>
          </cell>
          <cell r="Y344">
            <v>381</v>
          </cell>
          <cell r="Z344">
            <v>383</v>
          </cell>
          <cell r="AA344">
            <v>428</v>
          </cell>
          <cell r="AB344">
            <v>501</v>
          </cell>
          <cell r="AC344">
            <v>516</v>
          </cell>
          <cell r="AD344">
            <v>466</v>
          </cell>
          <cell r="AE344">
            <v>443</v>
          </cell>
          <cell r="AF344">
            <v>495</v>
          </cell>
          <cell r="AG344">
            <v>601</v>
          </cell>
          <cell r="AH344">
            <v>558</v>
          </cell>
          <cell r="AI344">
            <v>710</v>
          </cell>
          <cell r="AJ344">
            <v>569</v>
          </cell>
          <cell r="AK344">
            <v>517</v>
          </cell>
          <cell r="AL344">
            <v>640</v>
          </cell>
          <cell r="AM344">
            <v>698</v>
          </cell>
          <cell r="AN344">
            <v>684</v>
          </cell>
          <cell r="AO344">
            <v>664</v>
          </cell>
          <cell r="AP344">
            <v>706</v>
          </cell>
          <cell r="AQ344">
            <v>672</v>
          </cell>
          <cell r="AR344">
            <v>645</v>
          </cell>
          <cell r="AS344">
            <v>769</v>
          </cell>
          <cell r="AT344">
            <v>1012</v>
          </cell>
          <cell r="AU344">
            <v>711</v>
          </cell>
          <cell r="AV344">
            <v>899</v>
          </cell>
          <cell r="AW344">
            <v>918</v>
          </cell>
          <cell r="AX344">
            <v>885</v>
          </cell>
          <cell r="AY344">
            <v>1165</v>
          </cell>
          <cell r="AZ344">
            <v>1105</v>
          </cell>
          <cell r="BA344">
            <v>1202</v>
          </cell>
          <cell r="BB344">
            <v>1224</v>
          </cell>
          <cell r="BC344">
            <v>1029</v>
          </cell>
          <cell r="BD344">
            <v>1143</v>
          </cell>
          <cell r="BE344">
            <v>1072</v>
          </cell>
          <cell r="BF344">
            <v>1051</v>
          </cell>
          <cell r="BG344">
            <v>1036</v>
          </cell>
          <cell r="BH344">
            <v>1016</v>
          </cell>
          <cell r="BI344">
            <v>950</v>
          </cell>
          <cell r="BJ344">
            <v>1114</v>
          </cell>
          <cell r="BK344">
            <v>1036</v>
          </cell>
          <cell r="BL344">
            <v>1209</v>
          </cell>
          <cell r="BM344">
            <v>1112</v>
          </cell>
          <cell r="BN344">
            <v>1145</v>
          </cell>
          <cell r="BO344">
            <v>1169</v>
          </cell>
          <cell r="BP344">
            <v>1078</v>
          </cell>
          <cell r="BQ344">
            <v>1047</v>
          </cell>
          <cell r="BR344">
            <v>1163</v>
          </cell>
        </row>
        <row r="345">
          <cell r="A345" t="str">
            <v>FIVX</v>
          </cell>
          <cell r="B345">
            <v>916</v>
          </cell>
          <cell r="C345">
            <v>898</v>
          </cell>
          <cell r="D345">
            <v>981</v>
          </cell>
          <cell r="E345">
            <v>1030</v>
          </cell>
          <cell r="F345">
            <v>922</v>
          </cell>
          <cell r="G345">
            <v>1046</v>
          </cell>
          <cell r="H345">
            <v>1020</v>
          </cell>
          <cell r="I345">
            <v>1084</v>
          </cell>
          <cell r="J345">
            <v>1085</v>
          </cell>
          <cell r="K345">
            <v>1108</v>
          </cell>
          <cell r="L345">
            <v>1127</v>
          </cell>
          <cell r="M345">
            <v>1047</v>
          </cell>
          <cell r="N345">
            <v>1080</v>
          </cell>
          <cell r="O345">
            <v>1097</v>
          </cell>
          <cell r="P345">
            <v>1003</v>
          </cell>
          <cell r="Q345">
            <v>1081</v>
          </cell>
          <cell r="R345">
            <v>1149</v>
          </cell>
          <cell r="S345">
            <v>1170</v>
          </cell>
          <cell r="T345">
            <v>1186</v>
          </cell>
          <cell r="U345">
            <v>1132</v>
          </cell>
          <cell r="V345">
            <v>1126</v>
          </cell>
          <cell r="W345">
            <v>1184</v>
          </cell>
          <cell r="X345">
            <v>1215</v>
          </cell>
          <cell r="Y345">
            <v>1270</v>
          </cell>
          <cell r="Z345">
            <v>1237</v>
          </cell>
          <cell r="AA345">
            <v>1248</v>
          </cell>
          <cell r="AB345">
            <v>1304</v>
          </cell>
          <cell r="AC345">
            <v>1260</v>
          </cell>
          <cell r="AD345">
            <v>1299</v>
          </cell>
          <cell r="AE345">
            <v>1219</v>
          </cell>
          <cell r="AF345">
            <v>1268</v>
          </cell>
          <cell r="AG345">
            <v>1331</v>
          </cell>
          <cell r="AH345">
            <v>1306</v>
          </cell>
          <cell r="AI345">
            <v>1313</v>
          </cell>
          <cell r="AJ345">
            <v>1345</v>
          </cell>
          <cell r="AK345">
            <v>1332</v>
          </cell>
          <cell r="AL345">
            <v>1296</v>
          </cell>
          <cell r="AM345">
            <v>1284</v>
          </cell>
          <cell r="AN345">
            <v>1337</v>
          </cell>
          <cell r="AO345">
            <v>1345</v>
          </cell>
          <cell r="AP345">
            <v>1074</v>
          </cell>
          <cell r="AQ345">
            <v>1108</v>
          </cell>
          <cell r="AR345">
            <v>1106</v>
          </cell>
          <cell r="AS345">
            <v>1180</v>
          </cell>
          <cell r="AT345">
            <v>1290</v>
          </cell>
          <cell r="AU345">
            <v>1331</v>
          </cell>
          <cell r="AV345">
            <v>1368</v>
          </cell>
          <cell r="AW345">
            <v>1459</v>
          </cell>
          <cell r="AX345">
            <v>1470</v>
          </cell>
          <cell r="AY345">
            <v>1298</v>
          </cell>
          <cell r="AZ345">
            <v>1312</v>
          </cell>
          <cell r="BA345">
            <v>1294</v>
          </cell>
          <cell r="BB345">
            <v>1414</v>
          </cell>
          <cell r="BC345">
            <v>1345</v>
          </cell>
          <cell r="BD345">
            <v>1371</v>
          </cell>
          <cell r="BE345">
            <v>1364</v>
          </cell>
          <cell r="BF345">
            <v>1756</v>
          </cell>
          <cell r="BG345">
            <v>1512</v>
          </cell>
          <cell r="BH345">
            <v>1591</v>
          </cell>
          <cell r="BI345">
            <v>1711</v>
          </cell>
          <cell r="BJ345">
            <v>1378</v>
          </cell>
          <cell r="BK345">
            <v>1324</v>
          </cell>
          <cell r="BL345">
            <v>1372</v>
          </cell>
          <cell r="BM345">
            <v>1534</v>
          </cell>
          <cell r="BN345">
            <v>1433</v>
          </cell>
          <cell r="BO345">
            <v>1489</v>
          </cell>
          <cell r="BP345">
            <v>1520</v>
          </cell>
          <cell r="BQ345">
            <v>1187</v>
          </cell>
          <cell r="BR345">
            <v>1335</v>
          </cell>
        </row>
        <row r="346">
          <cell r="A346" t="str">
            <v>FIWF</v>
          </cell>
          <cell r="B346">
            <v>1438</v>
          </cell>
          <cell r="C346">
            <v>1535</v>
          </cell>
          <cell r="D346">
            <v>1741</v>
          </cell>
          <cell r="E346">
            <v>1475</v>
          </cell>
          <cell r="F346">
            <v>1896</v>
          </cell>
          <cell r="G346">
            <v>1962</v>
          </cell>
          <cell r="H346">
            <v>2006</v>
          </cell>
          <cell r="I346">
            <v>2244</v>
          </cell>
          <cell r="J346">
            <v>2218</v>
          </cell>
          <cell r="K346">
            <v>2540</v>
          </cell>
          <cell r="L346">
            <v>2240</v>
          </cell>
          <cell r="M346">
            <v>2509</v>
          </cell>
          <cell r="N346">
            <v>2580</v>
          </cell>
          <cell r="O346">
            <v>2599</v>
          </cell>
          <cell r="P346">
            <v>2802</v>
          </cell>
          <cell r="Q346">
            <v>2681</v>
          </cell>
          <cell r="R346">
            <v>2722</v>
          </cell>
          <cell r="S346">
            <v>2801</v>
          </cell>
          <cell r="T346">
            <v>2836</v>
          </cell>
          <cell r="U346">
            <v>2840</v>
          </cell>
          <cell r="V346">
            <v>2939</v>
          </cell>
          <cell r="W346">
            <v>3008</v>
          </cell>
          <cell r="X346">
            <v>3074</v>
          </cell>
          <cell r="Y346">
            <v>3184</v>
          </cell>
          <cell r="Z346">
            <v>3130</v>
          </cell>
          <cell r="AA346">
            <v>3220</v>
          </cell>
          <cell r="AB346">
            <v>3238</v>
          </cell>
          <cell r="AC346">
            <v>3256</v>
          </cell>
          <cell r="AD346">
            <v>3390</v>
          </cell>
          <cell r="AE346">
            <v>3422</v>
          </cell>
          <cell r="AF346">
            <v>3374</v>
          </cell>
          <cell r="AG346">
            <v>3714</v>
          </cell>
          <cell r="AH346">
            <v>3582</v>
          </cell>
          <cell r="AI346">
            <v>3860</v>
          </cell>
          <cell r="AJ346">
            <v>4078</v>
          </cell>
          <cell r="AK346">
            <v>4201</v>
          </cell>
          <cell r="AL346">
            <v>4493</v>
          </cell>
          <cell r="AM346">
            <v>4442</v>
          </cell>
          <cell r="AN346">
            <v>4995</v>
          </cell>
          <cell r="AO346">
            <v>4815</v>
          </cell>
          <cell r="AP346">
            <v>5227</v>
          </cell>
          <cell r="AQ346">
            <v>5278</v>
          </cell>
          <cell r="AR346">
            <v>5574</v>
          </cell>
          <cell r="AS346">
            <v>5659</v>
          </cell>
          <cell r="AT346">
            <v>5818</v>
          </cell>
          <cell r="AU346">
            <v>6253</v>
          </cell>
          <cell r="AV346">
            <v>6226</v>
          </cell>
          <cell r="AW346">
            <v>6573</v>
          </cell>
          <cell r="AX346">
            <v>6997</v>
          </cell>
          <cell r="AY346">
            <v>7365</v>
          </cell>
          <cell r="AZ346">
            <v>6832</v>
          </cell>
          <cell r="BA346">
            <v>6944</v>
          </cell>
          <cell r="BB346">
            <v>7241</v>
          </cell>
          <cell r="BC346">
            <v>7264</v>
          </cell>
          <cell r="BD346">
            <v>7444</v>
          </cell>
          <cell r="BE346">
            <v>7720</v>
          </cell>
          <cell r="BF346">
            <v>7083</v>
          </cell>
          <cell r="BG346">
            <v>7232</v>
          </cell>
          <cell r="BH346">
            <v>7245</v>
          </cell>
          <cell r="BI346">
            <v>7504</v>
          </cell>
          <cell r="BJ346">
            <v>7574</v>
          </cell>
          <cell r="BK346">
            <v>7600</v>
          </cell>
          <cell r="BL346">
            <v>7674</v>
          </cell>
          <cell r="BM346">
            <v>7708</v>
          </cell>
          <cell r="BN346">
            <v>7363</v>
          </cell>
          <cell r="BO346">
            <v>6923</v>
          </cell>
          <cell r="BP346">
            <v>7656</v>
          </cell>
          <cell r="BQ346">
            <v>6829</v>
          </cell>
          <cell r="BR346">
            <v>8376</v>
          </cell>
        </row>
        <row r="347">
          <cell r="A347" t="str">
            <v>FJKP</v>
          </cell>
          <cell r="B347">
            <v>0</v>
          </cell>
          <cell r="C347">
            <v>0</v>
          </cell>
          <cell r="D347">
            <v>1</v>
          </cell>
          <cell r="E347">
            <v>4</v>
          </cell>
          <cell r="F347">
            <v>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1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2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</row>
        <row r="349">
          <cell r="A349" t="str">
            <v>FJMB</v>
          </cell>
          <cell r="B349">
            <v>87</v>
          </cell>
          <cell r="C349">
            <v>15</v>
          </cell>
          <cell r="D349">
            <v>31</v>
          </cell>
          <cell r="E349">
            <v>36</v>
          </cell>
          <cell r="F349">
            <v>81</v>
          </cell>
          <cell r="G349">
            <v>22</v>
          </cell>
          <cell r="H349">
            <v>34</v>
          </cell>
          <cell r="I349">
            <v>45</v>
          </cell>
          <cell r="J349">
            <v>69</v>
          </cell>
          <cell r="K349">
            <v>24</v>
          </cell>
          <cell r="L349">
            <v>32</v>
          </cell>
          <cell r="M349">
            <v>46</v>
          </cell>
          <cell r="N349">
            <v>80</v>
          </cell>
          <cell r="O349">
            <v>20</v>
          </cell>
          <cell r="P349">
            <v>41</v>
          </cell>
          <cell r="Q349">
            <v>84</v>
          </cell>
          <cell r="R349">
            <v>67</v>
          </cell>
          <cell r="S349">
            <v>31</v>
          </cell>
          <cell r="T349">
            <v>38</v>
          </cell>
          <cell r="U349">
            <v>101</v>
          </cell>
          <cell r="V349">
            <v>80</v>
          </cell>
          <cell r="W349">
            <v>44</v>
          </cell>
          <cell r="X349">
            <v>57</v>
          </cell>
          <cell r="Y349">
            <v>82</v>
          </cell>
          <cell r="Z349">
            <v>118</v>
          </cell>
          <cell r="AA349">
            <v>54</v>
          </cell>
          <cell r="AB349">
            <v>76</v>
          </cell>
          <cell r="AC349">
            <v>97</v>
          </cell>
          <cell r="AD349">
            <v>133</v>
          </cell>
          <cell r="AE349">
            <v>68</v>
          </cell>
          <cell r="AF349">
            <v>75</v>
          </cell>
          <cell r="AG349">
            <v>113</v>
          </cell>
          <cell r="AH349">
            <v>128</v>
          </cell>
          <cell r="AI349">
            <v>22</v>
          </cell>
          <cell r="AJ349">
            <v>158</v>
          </cell>
          <cell r="AK349">
            <v>88</v>
          </cell>
          <cell r="AL349">
            <v>139</v>
          </cell>
          <cell r="AM349">
            <v>62</v>
          </cell>
          <cell r="AN349">
            <v>97</v>
          </cell>
          <cell r="AO349">
            <v>90</v>
          </cell>
          <cell r="AP349">
            <v>159</v>
          </cell>
          <cell r="AQ349">
            <v>90</v>
          </cell>
          <cell r="AR349">
            <v>98</v>
          </cell>
          <cell r="AS349">
            <v>102</v>
          </cell>
          <cell r="AT349">
            <v>170</v>
          </cell>
          <cell r="AU349">
            <v>72</v>
          </cell>
          <cell r="AV349">
            <v>95</v>
          </cell>
          <cell r="AW349">
            <v>154</v>
          </cell>
          <cell r="AX349">
            <v>184</v>
          </cell>
          <cell r="AY349">
            <v>0</v>
          </cell>
          <cell r="AZ349">
            <v>14</v>
          </cell>
          <cell r="BA349">
            <v>66</v>
          </cell>
          <cell r="BB349">
            <v>95</v>
          </cell>
          <cell r="BC349">
            <v>24</v>
          </cell>
          <cell r="BD349">
            <v>29</v>
          </cell>
          <cell r="BE349">
            <v>91</v>
          </cell>
          <cell r="BF349">
            <v>47</v>
          </cell>
          <cell r="BG349">
            <v>42</v>
          </cell>
          <cell r="BH349">
            <v>26</v>
          </cell>
          <cell r="BI349">
            <v>120</v>
          </cell>
          <cell r="BJ349">
            <v>55</v>
          </cell>
          <cell r="BK349">
            <v>32</v>
          </cell>
          <cell r="BL349">
            <v>56</v>
          </cell>
          <cell r="BM349">
            <v>84</v>
          </cell>
          <cell r="BN349">
            <v>70</v>
          </cell>
          <cell r="BO349">
            <v>55</v>
          </cell>
          <cell r="BP349">
            <v>39</v>
          </cell>
          <cell r="BQ349">
            <v>39</v>
          </cell>
          <cell r="BR349">
            <v>91</v>
          </cell>
        </row>
        <row r="350">
          <cell r="A350" t="str">
            <v>FJMC</v>
          </cell>
          <cell r="B350">
            <v>-87</v>
          </cell>
          <cell r="C350">
            <v>-15</v>
          </cell>
          <cell r="D350">
            <v>-31</v>
          </cell>
          <cell r="E350">
            <v>-36</v>
          </cell>
          <cell r="F350">
            <v>-81</v>
          </cell>
          <cell r="G350">
            <v>-22</v>
          </cell>
          <cell r="H350">
            <v>-34</v>
          </cell>
          <cell r="I350">
            <v>-45</v>
          </cell>
          <cell r="J350">
            <v>-69</v>
          </cell>
          <cell r="K350">
            <v>-24</v>
          </cell>
          <cell r="L350">
            <v>-32</v>
          </cell>
          <cell r="M350">
            <v>-46</v>
          </cell>
          <cell r="N350">
            <v>-80</v>
          </cell>
          <cell r="O350">
            <v>-20</v>
          </cell>
          <cell r="P350">
            <v>-41</v>
          </cell>
          <cell r="Q350">
            <v>-84</v>
          </cell>
          <cell r="R350">
            <v>-67</v>
          </cell>
          <cell r="S350">
            <v>-31</v>
          </cell>
          <cell r="T350">
            <v>-38</v>
          </cell>
          <cell r="U350">
            <v>-101</v>
          </cell>
          <cell r="V350">
            <v>-80</v>
          </cell>
          <cell r="W350">
            <v>-44</v>
          </cell>
          <cell r="X350">
            <v>-57</v>
          </cell>
          <cell r="Y350">
            <v>-82</v>
          </cell>
          <cell r="Z350">
            <v>-118</v>
          </cell>
          <cell r="AA350">
            <v>-54</v>
          </cell>
          <cell r="AB350">
            <v>-76</v>
          </cell>
          <cell r="AC350">
            <v>-97</v>
          </cell>
          <cell r="AD350">
            <v>-133</v>
          </cell>
          <cell r="AE350">
            <v>-68</v>
          </cell>
          <cell r="AF350">
            <v>-75</v>
          </cell>
          <cell r="AG350">
            <v>-113</v>
          </cell>
          <cell r="AH350">
            <v>-128</v>
          </cell>
          <cell r="AI350">
            <v>-22</v>
          </cell>
          <cell r="AJ350">
            <v>-158</v>
          </cell>
          <cell r="AK350">
            <v>-88</v>
          </cell>
          <cell r="AL350">
            <v>-139</v>
          </cell>
          <cell r="AM350">
            <v>-62</v>
          </cell>
          <cell r="AN350">
            <v>-97</v>
          </cell>
          <cell r="AO350">
            <v>-90</v>
          </cell>
          <cell r="AP350">
            <v>-159</v>
          </cell>
          <cell r="AQ350">
            <v>-90</v>
          </cell>
          <cell r="AR350">
            <v>-98</v>
          </cell>
          <cell r="AS350">
            <v>-102</v>
          </cell>
          <cell r="AT350">
            <v>-170</v>
          </cell>
          <cell r="AU350">
            <v>-72</v>
          </cell>
          <cell r="AV350">
            <v>-95</v>
          </cell>
          <cell r="AW350">
            <v>-154</v>
          </cell>
          <cell r="AX350">
            <v>-184</v>
          </cell>
          <cell r="AY350">
            <v>0</v>
          </cell>
          <cell r="AZ350">
            <v>-14</v>
          </cell>
          <cell r="BA350">
            <v>-66</v>
          </cell>
          <cell r="BB350">
            <v>-95</v>
          </cell>
          <cell r="BC350">
            <v>-24</v>
          </cell>
          <cell r="BD350">
            <v>-29</v>
          </cell>
          <cell r="BE350">
            <v>-91</v>
          </cell>
          <cell r="BF350">
            <v>-47</v>
          </cell>
          <cell r="BG350">
            <v>-42</v>
          </cell>
          <cell r="BH350">
            <v>-26</v>
          </cell>
          <cell r="BI350">
            <v>-120</v>
          </cell>
          <cell r="BJ350">
            <v>-55</v>
          </cell>
          <cell r="BK350">
            <v>-32</v>
          </cell>
          <cell r="BL350">
            <v>-56</v>
          </cell>
          <cell r="BM350">
            <v>-84</v>
          </cell>
          <cell r="BN350">
            <v>-70</v>
          </cell>
          <cell r="BO350">
            <v>-55</v>
          </cell>
          <cell r="BP350">
            <v>-39</v>
          </cell>
          <cell r="BQ350">
            <v>-39</v>
          </cell>
          <cell r="BR350">
            <v>-91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</row>
        <row r="352">
          <cell r="A352" t="str">
            <v>FJME</v>
          </cell>
          <cell r="B352">
            <v>95</v>
          </cell>
          <cell r="C352">
            <v>18</v>
          </cell>
          <cell r="D352">
            <v>38</v>
          </cell>
          <cell r="E352">
            <v>42</v>
          </cell>
          <cell r="F352">
            <v>87</v>
          </cell>
          <cell r="G352">
            <v>162</v>
          </cell>
          <cell r="H352">
            <v>34</v>
          </cell>
          <cell r="I352">
            <v>45</v>
          </cell>
          <cell r="J352">
            <v>78</v>
          </cell>
          <cell r="K352">
            <v>28</v>
          </cell>
          <cell r="L352">
            <v>38</v>
          </cell>
          <cell r="M352">
            <v>49</v>
          </cell>
          <cell r="N352">
            <v>88</v>
          </cell>
          <cell r="O352">
            <v>23</v>
          </cell>
          <cell r="P352">
            <v>49</v>
          </cell>
          <cell r="Q352">
            <v>87</v>
          </cell>
          <cell r="R352">
            <v>73</v>
          </cell>
          <cell r="S352">
            <v>34</v>
          </cell>
          <cell r="T352">
            <v>44</v>
          </cell>
          <cell r="U352">
            <v>104</v>
          </cell>
          <cell r="V352">
            <v>86</v>
          </cell>
          <cell r="W352">
            <v>46</v>
          </cell>
          <cell r="X352">
            <v>62</v>
          </cell>
          <cell r="Y352">
            <v>84</v>
          </cell>
          <cell r="Z352">
            <v>124</v>
          </cell>
          <cell r="AA352">
            <v>57</v>
          </cell>
          <cell r="AB352">
            <v>81</v>
          </cell>
          <cell r="AC352">
            <v>99</v>
          </cell>
          <cell r="AD352">
            <v>137</v>
          </cell>
          <cell r="AE352">
            <v>70</v>
          </cell>
          <cell r="AF352">
            <v>80</v>
          </cell>
          <cell r="AG352">
            <v>115</v>
          </cell>
          <cell r="AH352">
            <v>133</v>
          </cell>
          <cell r="AI352">
            <v>24</v>
          </cell>
          <cell r="AJ352">
            <v>165</v>
          </cell>
          <cell r="AK352">
            <v>90</v>
          </cell>
          <cell r="AL352">
            <v>145</v>
          </cell>
          <cell r="AM352">
            <v>63</v>
          </cell>
          <cell r="AN352">
            <v>102</v>
          </cell>
          <cell r="AO352">
            <v>91</v>
          </cell>
          <cell r="AP352">
            <v>164</v>
          </cell>
          <cell r="AQ352">
            <v>91</v>
          </cell>
          <cell r="AR352">
            <v>102</v>
          </cell>
          <cell r="AS352">
            <v>103</v>
          </cell>
          <cell r="AT352">
            <v>224</v>
          </cell>
          <cell r="AU352">
            <v>73</v>
          </cell>
          <cell r="AV352">
            <v>98</v>
          </cell>
          <cell r="AW352">
            <v>169</v>
          </cell>
          <cell r="AX352">
            <v>228</v>
          </cell>
          <cell r="AY352">
            <v>1</v>
          </cell>
          <cell r="AZ352">
            <v>15</v>
          </cell>
          <cell r="BA352">
            <v>69</v>
          </cell>
          <cell r="BB352">
            <v>141</v>
          </cell>
          <cell r="BC352">
            <v>25</v>
          </cell>
          <cell r="BD352">
            <v>40</v>
          </cell>
          <cell r="BE352">
            <v>134</v>
          </cell>
          <cell r="BF352">
            <v>120</v>
          </cell>
          <cell r="BG352">
            <v>46</v>
          </cell>
          <cell r="BH352">
            <v>30</v>
          </cell>
          <cell r="BI352">
            <v>185</v>
          </cell>
          <cell r="BJ352">
            <v>73</v>
          </cell>
          <cell r="BK352">
            <v>32</v>
          </cell>
          <cell r="BL352">
            <v>56</v>
          </cell>
          <cell r="BM352">
            <v>94</v>
          </cell>
          <cell r="BN352">
            <v>163</v>
          </cell>
          <cell r="BO352">
            <v>55</v>
          </cell>
          <cell r="BP352">
            <v>39</v>
          </cell>
          <cell r="BQ352">
            <v>132</v>
          </cell>
          <cell r="BR352">
            <v>173</v>
          </cell>
        </row>
        <row r="353">
          <cell r="A353" t="str">
            <v>FJMF</v>
          </cell>
          <cell r="B353">
            <v>-95</v>
          </cell>
          <cell r="C353">
            <v>-18</v>
          </cell>
          <cell r="D353">
            <v>-38</v>
          </cell>
          <cell r="E353">
            <v>-42</v>
          </cell>
          <cell r="F353">
            <v>-87</v>
          </cell>
          <cell r="G353">
            <v>-162</v>
          </cell>
          <cell r="H353">
            <v>-34</v>
          </cell>
          <cell r="I353">
            <v>-45</v>
          </cell>
          <cell r="J353">
            <v>-78</v>
          </cell>
          <cell r="K353">
            <v>-28</v>
          </cell>
          <cell r="L353">
            <v>-38</v>
          </cell>
          <cell r="M353">
            <v>-49</v>
          </cell>
          <cell r="N353">
            <v>-88</v>
          </cell>
          <cell r="O353">
            <v>-23</v>
          </cell>
          <cell r="P353">
            <v>-49</v>
          </cell>
          <cell r="Q353">
            <v>-87</v>
          </cell>
          <cell r="R353">
            <v>-73</v>
          </cell>
          <cell r="S353">
            <v>-34</v>
          </cell>
          <cell r="T353">
            <v>-44</v>
          </cell>
          <cell r="U353">
            <v>-104</v>
          </cell>
          <cell r="V353">
            <v>-86</v>
          </cell>
          <cell r="W353">
            <v>-46</v>
          </cell>
          <cell r="X353">
            <v>-62</v>
          </cell>
          <cell r="Y353">
            <v>-84</v>
          </cell>
          <cell r="Z353">
            <v>-124</v>
          </cell>
          <cell r="AA353">
            <v>-57</v>
          </cell>
          <cell r="AB353">
            <v>-81</v>
          </cell>
          <cell r="AC353">
            <v>-99</v>
          </cell>
          <cell r="AD353">
            <v>-137</v>
          </cell>
          <cell r="AE353">
            <v>-70</v>
          </cell>
          <cell r="AF353">
            <v>-80</v>
          </cell>
          <cell r="AG353">
            <v>-115</v>
          </cell>
          <cell r="AH353">
            <v>-133</v>
          </cell>
          <cell r="AI353">
            <v>-24</v>
          </cell>
          <cell r="AJ353">
            <v>-165</v>
          </cell>
          <cell r="AK353">
            <v>-90</v>
          </cell>
          <cell r="AL353">
            <v>-145</v>
          </cell>
          <cell r="AM353">
            <v>-63</v>
          </cell>
          <cell r="AN353">
            <v>-102</v>
          </cell>
          <cell r="AO353">
            <v>-91</v>
          </cell>
          <cell r="AP353">
            <v>-164</v>
          </cell>
          <cell r="AQ353">
            <v>-91</v>
          </cell>
          <cell r="AR353">
            <v>-102</v>
          </cell>
          <cell r="AS353">
            <v>-103</v>
          </cell>
          <cell r="AT353">
            <v>-224</v>
          </cell>
          <cell r="AU353">
            <v>-73</v>
          </cell>
          <cell r="AV353">
            <v>-98</v>
          </cell>
          <cell r="AW353">
            <v>-169</v>
          </cell>
          <cell r="AX353">
            <v>-228</v>
          </cell>
          <cell r="AY353">
            <v>-1</v>
          </cell>
          <cell r="AZ353">
            <v>-15</v>
          </cell>
          <cell r="BA353">
            <v>-69</v>
          </cell>
          <cell r="BB353">
            <v>-141</v>
          </cell>
          <cell r="BC353">
            <v>-25</v>
          </cell>
          <cell r="BD353">
            <v>-40</v>
          </cell>
          <cell r="BE353">
            <v>-134</v>
          </cell>
          <cell r="BF353">
            <v>-120</v>
          </cell>
          <cell r="BG353">
            <v>-46</v>
          </cell>
          <cell r="BH353">
            <v>-30</v>
          </cell>
          <cell r="BI353">
            <v>-185</v>
          </cell>
          <cell r="BJ353">
            <v>-73</v>
          </cell>
          <cell r="BK353">
            <v>-32</v>
          </cell>
          <cell r="BL353">
            <v>-56</v>
          </cell>
          <cell r="BM353">
            <v>-94</v>
          </cell>
          <cell r="BN353">
            <v>-163</v>
          </cell>
          <cell r="BO353">
            <v>-55</v>
          </cell>
          <cell r="BP353">
            <v>-39</v>
          </cell>
          <cell r="BQ353">
            <v>-132</v>
          </cell>
          <cell r="BR353">
            <v>-173</v>
          </cell>
        </row>
        <row r="354">
          <cell r="A354" t="str">
            <v>FJMG</v>
          </cell>
          <cell r="B354">
            <v>208</v>
          </cell>
          <cell r="C354">
            <v>191</v>
          </cell>
          <cell r="D354">
            <v>180</v>
          </cell>
          <cell r="E354">
            <v>175</v>
          </cell>
          <cell r="F354">
            <v>200</v>
          </cell>
          <cell r="G354">
            <v>225</v>
          </cell>
          <cell r="H354">
            <v>255</v>
          </cell>
          <cell r="I354">
            <v>287</v>
          </cell>
          <cell r="J354">
            <v>192</v>
          </cell>
          <cell r="K354">
            <v>263</v>
          </cell>
          <cell r="L354">
            <v>357</v>
          </cell>
          <cell r="M354">
            <v>332</v>
          </cell>
          <cell r="N354">
            <v>243</v>
          </cell>
          <cell r="O354">
            <v>321</v>
          </cell>
          <cell r="P354">
            <v>414</v>
          </cell>
          <cell r="Q354">
            <v>393</v>
          </cell>
          <cell r="R354">
            <v>510</v>
          </cell>
          <cell r="S354">
            <v>574</v>
          </cell>
          <cell r="T354">
            <v>600</v>
          </cell>
          <cell r="U354">
            <v>583</v>
          </cell>
          <cell r="V354">
            <v>526</v>
          </cell>
          <cell r="W354">
            <v>471</v>
          </cell>
          <cell r="X354">
            <v>436</v>
          </cell>
          <cell r="Y354">
            <v>431</v>
          </cell>
          <cell r="Z354">
            <v>431</v>
          </cell>
          <cell r="AA354">
            <v>430</v>
          </cell>
          <cell r="AB354">
            <v>429</v>
          </cell>
          <cell r="AC354">
            <v>661</v>
          </cell>
          <cell r="AD354">
            <v>557</v>
          </cell>
          <cell r="AE354">
            <v>571</v>
          </cell>
          <cell r="AF354">
            <v>581</v>
          </cell>
          <cell r="AG354">
            <v>589</v>
          </cell>
          <cell r="AH354">
            <v>601</v>
          </cell>
          <cell r="AI354">
            <v>617</v>
          </cell>
          <cell r="AJ354">
            <v>624</v>
          </cell>
          <cell r="AK354">
            <v>649</v>
          </cell>
          <cell r="AL354">
            <v>661</v>
          </cell>
          <cell r="AM354">
            <v>674</v>
          </cell>
          <cell r="AN354">
            <v>685</v>
          </cell>
          <cell r="AO354">
            <v>705</v>
          </cell>
          <cell r="AP354">
            <v>717</v>
          </cell>
          <cell r="AQ354">
            <v>732</v>
          </cell>
          <cell r="AR354">
            <v>744</v>
          </cell>
          <cell r="AS354">
            <v>760</v>
          </cell>
          <cell r="AT354">
            <v>773</v>
          </cell>
          <cell r="AU354">
            <v>787</v>
          </cell>
          <cell r="AV354">
            <v>802</v>
          </cell>
          <cell r="AW354">
            <v>838</v>
          </cell>
          <cell r="AX354">
            <v>848</v>
          </cell>
          <cell r="AY354">
            <v>859</v>
          </cell>
          <cell r="AZ354">
            <v>872</v>
          </cell>
          <cell r="BA354">
            <v>888</v>
          </cell>
          <cell r="BB354">
            <v>901</v>
          </cell>
          <cell r="BC354">
            <v>915</v>
          </cell>
          <cell r="BD354">
            <v>927</v>
          </cell>
          <cell r="BE354">
            <v>945</v>
          </cell>
          <cell r="BF354">
            <v>959</v>
          </cell>
          <cell r="BG354">
            <v>973</v>
          </cell>
          <cell r="BH354">
            <v>985</v>
          </cell>
          <cell r="BI354">
            <v>1004</v>
          </cell>
          <cell r="BJ354">
            <v>1018</v>
          </cell>
          <cell r="BK354">
            <v>1033</v>
          </cell>
          <cell r="BL354">
            <v>1047</v>
          </cell>
          <cell r="BM354">
            <v>1061</v>
          </cell>
          <cell r="BN354">
            <v>1076</v>
          </cell>
          <cell r="BO354">
            <v>1091</v>
          </cell>
          <cell r="BP354">
            <v>1102</v>
          </cell>
          <cell r="BQ354">
            <v>1122</v>
          </cell>
          <cell r="BR354">
            <v>1137</v>
          </cell>
        </row>
        <row r="355">
          <cell r="A355" t="str">
            <v>FJMH</v>
          </cell>
          <cell r="B355">
            <v>129</v>
          </cell>
          <cell r="C355">
            <v>146</v>
          </cell>
          <cell r="D355">
            <v>157</v>
          </cell>
          <cell r="E355">
            <v>160</v>
          </cell>
          <cell r="F355">
            <v>157</v>
          </cell>
          <cell r="G355">
            <v>142</v>
          </cell>
          <cell r="H355">
            <v>126</v>
          </cell>
          <cell r="I355">
            <v>106</v>
          </cell>
          <cell r="J355">
            <v>190</v>
          </cell>
          <cell r="K355">
            <v>138</v>
          </cell>
          <cell r="L355">
            <v>101</v>
          </cell>
          <cell r="M355">
            <v>70</v>
          </cell>
          <cell r="N355">
            <v>170</v>
          </cell>
          <cell r="O355">
            <v>127</v>
          </cell>
          <cell r="P355">
            <v>96</v>
          </cell>
          <cell r="Q355">
            <v>68</v>
          </cell>
          <cell r="R355">
            <v>273</v>
          </cell>
          <cell r="S355">
            <v>339</v>
          </cell>
          <cell r="T355">
            <v>360</v>
          </cell>
          <cell r="U355">
            <v>328</v>
          </cell>
          <cell r="V355">
            <v>249</v>
          </cell>
          <cell r="W355">
            <v>166</v>
          </cell>
          <cell r="X355">
            <v>101</v>
          </cell>
          <cell r="Y355">
            <v>66</v>
          </cell>
          <cell r="Z355">
            <v>116</v>
          </cell>
          <cell r="AA355">
            <v>129</v>
          </cell>
          <cell r="AB355">
            <v>143</v>
          </cell>
          <cell r="AC355">
            <v>159</v>
          </cell>
          <cell r="AD355">
            <v>165</v>
          </cell>
          <cell r="AE355">
            <v>145</v>
          </cell>
          <cell r="AF355">
            <v>118</v>
          </cell>
          <cell r="AG355">
            <v>87</v>
          </cell>
          <cell r="AH355">
            <v>129</v>
          </cell>
          <cell r="AI355">
            <v>130</v>
          </cell>
          <cell r="AJ355">
            <v>141</v>
          </cell>
          <cell r="AK355">
            <v>151</v>
          </cell>
          <cell r="AL355">
            <v>180</v>
          </cell>
          <cell r="AM355">
            <v>162</v>
          </cell>
          <cell r="AN355">
            <v>163</v>
          </cell>
          <cell r="AO355">
            <v>164</v>
          </cell>
          <cell r="AP355">
            <v>191</v>
          </cell>
          <cell r="AQ355">
            <v>171</v>
          </cell>
          <cell r="AR355">
            <v>168</v>
          </cell>
          <cell r="AS355">
            <v>167</v>
          </cell>
          <cell r="AT355">
            <v>195</v>
          </cell>
          <cell r="AU355">
            <v>184</v>
          </cell>
          <cell r="AV355">
            <v>182</v>
          </cell>
          <cell r="AW355">
            <v>183</v>
          </cell>
          <cell r="AX355">
            <v>208</v>
          </cell>
          <cell r="AY355">
            <v>184</v>
          </cell>
          <cell r="AZ355">
            <v>177</v>
          </cell>
          <cell r="BA355">
            <v>176</v>
          </cell>
          <cell r="BB355">
            <v>203</v>
          </cell>
          <cell r="BC355">
            <v>184</v>
          </cell>
          <cell r="BD355">
            <v>175</v>
          </cell>
          <cell r="BE355">
            <v>175</v>
          </cell>
          <cell r="BF355">
            <v>203</v>
          </cell>
          <cell r="BG355">
            <v>184</v>
          </cell>
          <cell r="BH355">
            <v>175</v>
          </cell>
          <cell r="BI355">
            <v>176</v>
          </cell>
          <cell r="BJ355">
            <v>205</v>
          </cell>
          <cell r="BK355">
            <v>193</v>
          </cell>
          <cell r="BL355">
            <v>187</v>
          </cell>
          <cell r="BM355">
            <v>183</v>
          </cell>
          <cell r="BN355">
            <v>211</v>
          </cell>
          <cell r="BO355">
            <v>191</v>
          </cell>
          <cell r="BP355">
            <v>182</v>
          </cell>
          <cell r="BQ355">
            <v>183</v>
          </cell>
          <cell r="BR355">
            <v>212</v>
          </cell>
        </row>
        <row r="356">
          <cell r="A356" t="str">
            <v>FJMI</v>
          </cell>
          <cell r="B356">
            <v>79</v>
          </cell>
          <cell r="C356">
            <v>45</v>
          </cell>
          <cell r="D356">
            <v>23</v>
          </cell>
          <cell r="E356">
            <v>15</v>
          </cell>
          <cell r="F356">
            <v>43</v>
          </cell>
          <cell r="G356">
            <v>83</v>
          </cell>
          <cell r="H356">
            <v>129</v>
          </cell>
          <cell r="I356">
            <v>181</v>
          </cell>
          <cell r="J356">
            <v>2</v>
          </cell>
          <cell r="K356">
            <v>125</v>
          </cell>
          <cell r="L356">
            <v>256</v>
          </cell>
          <cell r="M356">
            <v>262</v>
          </cell>
          <cell r="N356">
            <v>73</v>
          </cell>
          <cell r="O356">
            <v>194</v>
          </cell>
          <cell r="P356">
            <v>318</v>
          </cell>
          <cell r="Q356">
            <v>325</v>
          </cell>
          <cell r="R356">
            <v>237</v>
          </cell>
          <cell r="S356">
            <v>235</v>
          </cell>
          <cell r="T356">
            <v>240</v>
          </cell>
          <cell r="U356">
            <v>255</v>
          </cell>
          <cell r="V356">
            <v>277</v>
          </cell>
          <cell r="W356">
            <v>305</v>
          </cell>
          <cell r="X356">
            <v>335</v>
          </cell>
          <cell r="Y356">
            <v>365</v>
          </cell>
          <cell r="Z356">
            <v>315</v>
          </cell>
          <cell r="AA356">
            <v>301</v>
          </cell>
          <cell r="AB356">
            <v>286</v>
          </cell>
          <cell r="AC356">
            <v>502</v>
          </cell>
          <cell r="AD356">
            <v>392</v>
          </cell>
          <cell r="AE356">
            <v>426</v>
          </cell>
          <cell r="AF356">
            <v>463</v>
          </cell>
          <cell r="AG356">
            <v>502</v>
          </cell>
          <cell r="AH356">
            <v>472</v>
          </cell>
          <cell r="AI356">
            <v>487</v>
          </cell>
          <cell r="AJ356">
            <v>483</v>
          </cell>
          <cell r="AK356">
            <v>498</v>
          </cell>
          <cell r="AL356">
            <v>481</v>
          </cell>
          <cell r="AM356">
            <v>512</v>
          </cell>
          <cell r="AN356">
            <v>522</v>
          </cell>
          <cell r="AO356">
            <v>541</v>
          </cell>
          <cell r="AP356">
            <v>526</v>
          </cell>
          <cell r="AQ356">
            <v>561</v>
          </cell>
          <cell r="AR356">
            <v>576</v>
          </cell>
          <cell r="AS356">
            <v>593</v>
          </cell>
          <cell r="AT356">
            <v>578</v>
          </cell>
          <cell r="AU356">
            <v>603</v>
          </cell>
          <cell r="AV356">
            <v>620</v>
          </cell>
          <cell r="AW356">
            <v>655</v>
          </cell>
          <cell r="AX356">
            <v>640</v>
          </cell>
          <cell r="AY356">
            <v>675</v>
          </cell>
          <cell r="AZ356">
            <v>695</v>
          </cell>
          <cell r="BA356">
            <v>712</v>
          </cell>
          <cell r="BB356">
            <v>698</v>
          </cell>
          <cell r="BC356">
            <v>731</v>
          </cell>
          <cell r="BD356">
            <v>752</v>
          </cell>
          <cell r="BE356">
            <v>770</v>
          </cell>
          <cell r="BF356">
            <v>756</v>
          </cell>
          <cell r="BG356">
            <v>789</v>
          </cell>
          <cell r="BH356">
            <v>810</v>
          </cell>
          <cell r="BI356">
            <v>828</v>
          </cell>
          <cell r="BJ356">
            <v>813</v>
          </cell>
          <cell r="BK356">
            <v>840</v>
          </cell>
          <cell r="BL356">
            <v>860</v>
          </cell>
          <cell r="BM356">
            <v>878</v>
          </cell>
          <cell r="BN356">
            <v>865</v>
          </cell>
          <cell r="BO356">
            <v>900</v>
          </cell>
          <cell r="BP356">
            <v>920</v>
          </cell>
          <cell r="BQ356">
            <v>939</v>
          </cell>
          <cell r="BR356">
            <v>925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</row>
        <row r="358">
          <cell r="A358" t="str">
            <v>FJMT</v>
          </cell>
          <cell r="B358">
            <v>363</v>
          </cell>
          <cell r="C358">
            <v>77</v>
          </cell>
          <cell r="D358">
            <v>233</v>
          </cell>
          <cell r="E358">
            <v>374</v>
          </cell>
          <cell r="F358">
            <v>85</v>
          </cell>
          <cell r="G358">
            <v>58</v>
          </cell>
          <cell r="H358">
            <v>159</v>
          </cell>
          <cell r="I358">
            <v>154</v>
          </cell>
          <cell r="J358">
            <v>53</v>
          </cell>
          <cell r="K358">
            <v>177</v>
          </cell>
          <cell r="L358">
            <v>28</v>
          </cell>
          <cell r="M358">
            <v>74</v>
          </cell>
          <cell r="N358">
            <v>234</v>
          </cell>
          <cell r="O358">
            <v>487</v>
          </cell>
          <cell r="P358">
            <v>131</v>
          </cell>
          <cell r="Q358">
            <v>219</v>
          </cell>
          <cell r="R358">
            <v>85</v>
          </cell>
          <cell r="S358">
            <v>488</v>
          </cell>
          <cell r="T358">
            <v>130</v>
          </cell>
          <cell r="U358">
            <v>188</v>
          </cell>
          <cell r="V358">
            <v>35</v>
          </cell>
          <cell r="W358">
            <v>26</v>
          </cell>
          <cell r="X358">
            <v>28</v>
          </cell>
          <cell r="Y358">
            <v>207</v>
          </cell>
          <cell r="Z358">
            <v>101</v>
          </cell>
          <cell r="AA358">
            <v>43</v>
          </cell>
          <cell r="AB358">
            <v>223</v>
          </cell>
          <cell r="AC358">
            <v>257</v>
          </cell>
          <cell r="AD358">
            <v>517</v>
          </cell>
          <cell r="AE358">
            <v>382</v>
          </cell>
          <cell r="AF358">
            <v>27</v>
          </cell>
          <cell r="AG358">
            <v>185</v>
          </cell>
          <cell r="AH358">
            <v>485</v>
          </cell>
          <cell r="AI358">
            <v>393</v>
          </cell>
          <cell r="AJ358">
            <v>81</v>
          </cell>
          <cell r="AK358">
            <v>523</v>
          </cell>
          <cell r="AL358">
            <v>293</v>
          </cell>
          <cell r="AM358">
            <v>83</v>
          </cell>
          <cell r="AN358">
            <v>133</v>
          </cell>
          <cell r="AO358">
            <v>159</v>
          </cell>
          <cell r="AP358">
            <v>153</v>
          </cell>
          <cell r="AQ358">
            <v>51</v>
          </cell>
          <cell r="AR358">
            <v>91</v>
          </cell>
          <cell r="AS358">
            <v>562</v>
          </cell>
          <cell r="AT358">
            <v>590</v>
          </cell>
          <cell r="AU358">
            <v>444</v>
          </cell>
          <cell r="AV358">
            <v>98</v>
          </cell>
          <cell r="AW358">
            <v>257</v>
          </cell>
          <cell r="AX358">
            <v>158</v>
          </cell>
          <cell r="AY358">
            <v>251</v>
          </cell>
          <cell r="AZ358">
            <v>202</v>
          </cell>
          <cell r="BA358">
            <v>244</v>
          </cell>
          <cell r="BB358">
            <v>533</v>
          </cell>
          <cell r="BC358">
            <v>131</v>
          </cell>
          <cell r="BD358">
            <v>75</v>
          </cell>
          <cell r="BE358">
            <v>458</v>
          </cell>
          <cell r="BF358">
            <v>80</v>
          </cell>
          <cell r="BG358">
            <v>199</v>
          </cell>
          <cell r="BH358">
            <v>438</v>
          </cell>
          <cell r="BI358">
            <v>305</v>
          </cell>
          <cell r="BJ358">
            <v>228</v>
          </cell>
          <cell r="BK358">
            <v>104</v>
          </cell>
          <cell r="BL358">
            <v>262</v>
          </cell>
          <cell r="BM358">
            <v>135</v>
          </cell>
          <cell r="BN358">
            <v>124</v>
          </cell>
          <cell r="BO358">
            <v>310</v>
          </cell>
          <cell r="BP358">
            <v>275</v>
          </cell>
          <cell r="BQ358">
            <v>208</v>
          </cell>
          <cell r="BR358">
            <v>12</v>
          </cell>
        </row>
        <row r="359">
          <cell r="A359" t="str">
            <v>FJMU</v>
          </cell>
          <cell r="B359">
            <v>571</v>
          </cell>
          <cell r="C359">
            <v>268</v>
          </cell>
          <cell r="D359">
            <v>413</v>
          </cell>
          <cell r="E359">
            <v>549</v>
          </cell>
          <cell r="F359">
            <v>285</v>
          </cell>
          <cell r="G359">
            <v>283</v>
          </cell>
          <cell r="H359">
            <v>414</v>
          </cell>
          <cell r="I359">
            <v>441</v>
          </cell>
          <cell r="J359">
            <v>245</v>
          </cell>
          <cell r="K359">
            <v>440</v>
          </cell>
          <cell r="L359">
            <v>385</v>
          </cell>
          <cell r="M359">
            <v>406</v>
          </cell>
          <cell r="N359">
            <v>477</v>
          </cell>
          <cell r="O359">
            <v>808</v>
          </cell>
          <cell r="P359">
            <v>545</v>
          </cell>
          <cell r="Q359">
            <v>612</v>
          </cell>
          <cell r="R359">
            <v>595</v>
          </cell>
          <cell r="S359">
            <v>1062</v>
          </cell>
          <cell r="T359">
            <v>730</v>
          </cell>
          <cell r="U359">
            <v>771</v>
          </cell>
          <cell r="V359">
            <v>561</v>
          </cell>
          <cell r="W359">
            <v>497</v>
          </cell>
          <cell r="X359">
            <v>464</v>
          </cell>
          <cell r="Y359">
            <v>638</v>
          </cell>
          <cell r="Z359">
            <v>532</v>
          </cell>
          <cell r="AA359">
            <v>473</v>
          </cell>
          <cell r="AB359">
            <v>652</v>
          </cell>
          <cell r="AC359">
            <v>918</v>
          </cell>
          <cell r="AD359">
            <v>1074</v>
          </cell>
          <cell r="AE359">
            <v>953</v>
          </cell>
          <cell r="AF359">
            <v>608</v>
          </cell>
          <cell r="AG359">
            <v>774</v>
          </cell>
          <cell r="AH359">
            <v>1086</v>
          </cell>
          <cell r="AI359">
            <v>1010</v>
          </cell>
          <cell r="AJ359">
            <v>705</v>
          </cell>
          <cell r="AK359">
            <v>1172</v>
          </cell>
          <cell r="AL359">
            <v>954</v>
          </cell>
          <cell r="AM359">
            <v>757</v>
          </cell>
          <cell r="AN359">
            <v>818</v>
          </cell>
          <cell r="AO359">
            <v>864</v>
          </cell>
          <cell r="AP359">
            <v>870</v>
          </cell>
          <cell r="AQ359">
            <v>783</v>
          </cell>
          <cell r="AR359">
            <v>835</v>
          </cell>
          <cell r="AS359">
            <v>1322</v>
          </cell>
          <cell r="AT359">
            <v>1363</v>
          </cell>
          <cell r="AU359">
            <v>1231</v>
          </cell>
          <cell r="AV359">
            <v>900</v>
          </cell>
          <cell r="AW359">
            <v>1095</v>
          </cell>
          <cell r="AX359">
            <v>1006</v>
          </cell>
          <cell r="AY359">
            <v>1110</v>
          </cell>
          <cell r="AZ359">
            <v>1074</v>
          </cell>
          <cell r="BA359">
            <v>1132</v>
          </cell>
          <cell r="BB359">
            <v>1434</v>
          </cell>
          <cell r="BC359">
            <v>1046</v>
          </cell>
          <cell r="BD359">
            <v>1002</v>
          </cell>
          <cell r="BE359">
            <v>1403</v>
          </cell>
          <cell r="BF359">
            <v>1039</v>
          </cell>
          <cell r="BG359">
            <v>1172</v>
          </cell>
          <cell r="BH359">
            <v>1423</v>
          </cell>
          <cell r="BI359">
            <v>1309</v>
          </cell>
          <cell r="BJ359">
            <v>1246</v>
          </cell>
          <cell r="BK359">
            <v>1137</v>
          </cell>
          <cell r="BL359">
            <v>1309</v>
          </cell>
          <cell r="BM359">
            <v>1196</v>
          </cell>
          <cell r="BN359">
            <v>1200</v>
          </cell>
          <cell r="BO359">
            <v>1401</v>
          </cell>
          <cell r="BP359">
            <v>1377</v>
          </cell>
          <cell r="BQ359">
            <v>1330</v>
          </cell>
          <cell r="BR359">
            <v>1149</v>
          </cell>
        </row>
        <row r="360">
          <cell r="A360" t="str">
            <v>FJMV</v>
          </cell>
          <cell r="B360">
            <v>129</v>
          </cell>
          <cell r="C360">
            <v>154</v>
          </cell>
          <cell r="D360">
            <v>165</v>
          </cell>
          <cell r="E360">
            <v>168</v>
          </cell>
          <cell r="F360">
            <v>165</v>
          </cell>
          <cell r="G360">
            <v>148</v>
          </cell>
          <cell r="H360">
            <v>133</v>
          </cell>
          <cell r="I360">
            <v>112</v>
          </cell>
          <cell r="J360">
            <v>197</v>
          </cell>
          <cell r="K360">
            <v>145</v>
          </cell>
          <cell r="L360">
            <v>109</v>
          </cell>
          <cell r="M360">
            <v>77</v>
          </cell>
          <cell r="N360">
            <v>184</v>
          </cell>
          <cell r="O360">
            <v>141</v>
          </cell>
          <cell r="P360">
            <v>109</v>
          </cell>
          <cell r="Q360">
            <v>82</v>
          </cell>
          <cell r="R360">
            <v>286</v>
          </cell>
          <cell r="S360">
            <v>397</v>
          </cell>
          <cell r="T360">
            <v>419</v>
          </cell>
          <cell r="U360">
            <v>386</v>
          </cell>
          <cell r="V360">
            <v>260</v>
          </cell>
          <cell r="W360">
            <v>228</v>
          </cell>
          <cell r="X360">
            <v>163</v>
          </cell>
          <cell r="Y360">
            <v>128</v>
          </cell>
          <cell r="Z360">
            <v>178</v>
          </cell>
          <cell r="AA360">
            <v>152</v>
          </cell>
          <cell r="AB360">
            <v>165</v>
          </cell>
          <cell r="AC360">
            <v>182</v>
          </cell>
          <cell r="AD360">
            <v>187</v>
          </cell>
          <cell r="AE360">
            <v>174</v>
          </cell>
          <cell r="AF360">
            <v>147</v>
          </cell>
          <cell r="AG360">
            <v>116</v>
          </cell>
          <cell r="AH360">
            <v>158</v>
          </cell>
          <cell r="AI360">
            <v>156</v>
          </cell>
          <cell r="AJ360">
            <v>167</v>
          </cell>
          <cell r="AK360">
            <v>1319</v>
          </cell>
          <cell r="AL360">
            <v>206</v>
          </cell>
          <cell r="AM360">
            <v>1340</v>
          </cell>
          <cell r="AN360">
            <v>239</v>
          </cell>
          <cell r="AO360">
            <v>240</v>
          </cell>
          <cell r="AP360">
            <v>267</v>
          </cell>
          <cell r="AQ360">
            <v>171</v>
          </cell>
          <cell r="AR360">
            <v>168</v>
          </cell>
          <cell r="AS360">
            <v>167</v>
          </cell>
          <cell r="AT360">
            <v>195</v>
          </cell>
          <cell r="AU360">
            <v>184</v>
          </cell>
          <cell r="AV360">
            <v>182</v>
          </cell>
          <cell r="AW360">
            <v>183</v>
          </cell>
          <cell r="AX360">
            <v>208</v>
          </cell>
          <cell r="AY360">
            <v>184</v>
          </cell>
          <cell r="AZ360">
            <v>177</v>
          </cell>
          <cell r="BA360">
            <v>176</v>
          </cell>
          <cell r="BB360">
            <v>203</v>
          </cell>
          <cell r="BC360">
            <v>184</v>
          </cell>
          <cell r="BD360">
            <v>175</v>
          </cell>
          <cell r="BE360">
            <v>175</v>
          </cell>
          <cell r="BF360">
            <v>203</v>
          </cell>
          <cell r="BG360">
            <v>184</v>
          </cell>
          <cell r="BH360">
            <v>175</v>
          </cell>
          <cell r="BI360">
            <v>176</v>
          </cell>
          <cell r="BJ360">
            <v>205</v>
          </cell>
          <cell r="BK360">
            <v>193</v>
          </cell>
          <cell r="BL360">
            <v>187</v>
          </cell>
          <cell r="BM360">
            <v>183</v>
          </cell>
          <cell r="BN360">
            <v>211</v>
          </cell>
          <cell r="BO360">
            <v>191</v>
          </cell>
          <cell r="BP360">
            <v>192</v>
          </cell>
          <cell r="BQ360">
            <v>183</v>
          </cell>
          <cell r="BR360">
            <v>252</v>
          </cell>
        </row>
        <row r="361">
          <cell r="A361" t="str">
            <v>FJMW</v>
          </cell>
          <cell r="B361">
            <v>442</v>
          </cell>
          <cell r="C361">
            <v>114</v>
          </cell>
          <cell r="D361">
            <v>248</v>
          </cell>
          <cell r="E361">
            <v>381</v>
          </cell>
          <cell r="F361">
            <v>120</v>
          </cell>
          <cell r="G361">
            <v>135</v>
          </cell>
          <cell r="H361">
            <v>281</v>
          </cell>
          <cell r="I361">
            <v>329</v>
          </cell>
          <cell r="J361">
            <v>48</v>
          </cell>
          <cell r="K361">
            <v>295</v>
          </cell>
          <cell r="L361">
            <v>276</v>
          </cell>
          <cell r="M361">
            <v>329</v>
          </cell>
          <cell r="N361">
            <v>293</v>
          </cell>
          <cell r="O361">
            <v>667</v>
          </cell>
          <cell r="P361">
            <v>436</v>
          </cell>
          <cell r="Q361">
            <v>530</v>
          </cell>
          <cell r="R361">
            <v>309</v>
          </cell>
          <cell r="S361">
            <v>665</v>
          </cell>
          <cell r="T361">
            <v>311</v>
          </cell>
          <cell r="U361">
            <v>385</v>
          </cell>
          <cell r="V361">
            <v>301</v>
          </cell>
          <cell r="W361">
            <v>269</v>
          </cell>
          <cell r="X361">
            <v>301</v>
          </cell>
          <cell r="Y361">
            <v>510</v>
          </cell>
          <cell r="Z361">
            <v>354</v>
          </cell>
          <cell r="AA361">
            <v>321</v>
          </cell>
          <cell r="AB361">
            <v>487</v>
          </cell>
          <cell r="AC361">
            <v>736</v>
          </cell>
          <cell r="AD361">
            <v>887</v>
          </cell>
          <cell r="AE361">
            <v>779</v>
          </cell>
          <cell r="AF361">
            <v>461</v>
          </cell>
          <cell r="AG361">
            <v>658</v>
          </cell>
          <cell r="AH361">
            <v>928</v>
          </cell>
          <cell r="AI361">
            <v>854</v>
          </cell>
          <cell r="AJ361">
            <v>538</v>
          </cell>
          <cell r="AK361">
            <v>-147</v>
          </cell>
          <cell r="AL361">
            <v>748</v>
          </cell>
          <cell r="AM361">
            <v>-583</v>
          </cell>
          <cell r="AN361">
            <v>579</v>
          </cell>
          <cell r="AO361">
            <v>624</v>
          </cell>
          <cell r="AP361">
            <v>603</v>
          </cell>
          <cell r="AQ361">
            <v>612</v>
          </cell>
          <cell r="AR361">
            <v>667</v>
          </cell>
          <cell r="AS361">
            <v>1155</v>
          </cell>
          <cell r="AT361">
            <v>1168</v>
          </cell>
          <cell r="AU361">
            <v>1047</v>
          </cell>
          <cell r="AV361">
            <v>718</v>
          </cell>
          <cell r="AW361">
            <v>912</v>
          </cell>
          <cell r="AX361">
            <v>798</v>
          </cell>
          <cell r="AY361">
            <v>926</v>
          </cell>
          <cell r="AZ361">
            <v>897</v>
          </cell>
          <cell r="BA361">
            <v>956</v>
          </cell>
          <cell r="BB361">
            <v>1231</v>
          </cell>
          <cell r="BC361">
            <v>862</v>
          </cell>
          <cell r="BD361">
            <v>827</v>
          </cell>
          <cell r="BE361">
            <v>1228</v>
          </cell>
          <cell r="BF361">
            <v>836</v>
          </cell>
          <cell r="BG361">
            <v>988</v>
          </cell>
          <cell r="BH361">
            <v>1248</v>
          </cell>
          <cell r="BI361">
            <v>1133</v>
          </cell>
          <cell r="BJ361">
            <v>1041</v>
          </cell>
          <cell r="BK361">
            <v>944</v>
          </cell>
          <cell r="BL361">
            <v>1122</v>
          </cell>
          <cell r="BM361">
            <v>1013</v>
          </cell>
          <cell r="BN361">
            <v>989</v>
          </cell>
          <cell r="BO361">
            <v>1210</v>
          </cell>
          <cell r="BP361">
            <v>1185</v>
          </cell>
          <cell r="BQ361">
            <v>1147</v>
          </cell>
          <cell r="BR361">
            <v>897</v>
          </cell>
        </row>
        <row r="362">
          <cell r="A362" t="str">
            <v>FJMX</v>
          </cell>
          <cell r="B362">
            <v>571</v>
          </cell>
          <cell r="C362">
            <v>268</v>
          </cell>
          <cell r="D362">
            <v>413</v>
          </cell>
          <cell r="E362">
            <v>549</v>
          </cell>
          <cell r="F362">
            <v>285</v>
          </cell>
          <cell r="G362">
            <v>283</v>
          </cell>
          <cell r="H362">
            <v>414</v>
          </cell>
          <cell r="I362">
            <v>441</v>
          </cell>
          <cell r="J362">
            <v>245</v>
          </cell>
          <cell r="K362">
            <v>440</v>
          </cell>
          <cell r="L362">
            <v>385</v>
          </cell>
          <cell r="M362">
            <v>406</v>
          </cell>
          <cell r="N362">
            <v>477</v>
          </cell>
          <cell r="O362">
            <v>808</v>
          </cell>
          <cell r="P362">
            <v>545</v>
          </cell>
          <cell r="Q362">
            <v>612</v>
          </cell>
          <cell r="R362">
            <v>595</v>
          </cell>
          <cell r="S362">
            <v>1062</v>
          </cell>
          <cell r="T362">
            <v>730</v>
          </cell>
          <cell r="U362">
            <v>771</v>
          </cell>
          <cell r="V362">
            <v>561</v>
          </cell>
          <cell r="W362">
            <v>497</v>
          </cell>
          <cell r="X362">
            <v>464</v>
          </cell>
          <cell r="Y362">
            <v>638</v>
          </cell>
          <cell r="Z362">
            <v>532</v>
          </cell>
          <cell r="AA362">
            <v>473</v>
          </cell>
          <cell r="AB362">
            <v>652</v>
          </cell>
          <cell r="AC362">
            <v>918</v>
          </cell>
          <cell r="AD362">
            <v>1074</v>
          </cell>
          <cell r="AE362">
            <v>953</v>
          </cell>
          <cell r="AF362">
            <v>608</v>
          </cell>
          <cell r="AG362">
            <v>774</v>
          </cell>
          <cell r="AH362">
            <v>1086</v>
          </cell>
          <cell r="AI362">
            <v>1010</v>
          </cell>
          <cell r="AJ362">
            <v>705</v>
          </cell>
          <cell r="AK362">
            <v>1172</v>
          </cell>
          <cell r="AL362">
            <v>954</v>
          </cell>
          <cell r="AM362">
            <v>757</v>
          </cell>
          <cell r="AN362">
            <v>818</v>
          </cell>
          <cell r="AO362">
            <v>864</v>
          </cell>
          <cell r="AP362">
            <v>870</v>
          </cell>
          <cell r="AQ362">
            <v>783</v>
          </cell>
          <cell r="AR362">
            <v>835</v>
          </cell>
          <cell r="AS362">
            <v>1322</v>
          </cell>
          <cell r="AT362">
            <v>1363</v>
          </cell>
          <cell r="AU362">
            <v>1231</v>
          </cell>
          <cell r="AV362">
            <v>900</v>
          </cell>
          <cell r="AW362">
            <v>1095</v>
          </cell>
          <cell r="AX362">
            <v>1006</v>
          </cell>
          <cell r="AY362">
            <v>1110</v>
          </cell>
          <cell r="AZ362">
            <v>1074</v>
          </cell>
          <cell r="BA362">
            <v>1132</v>
          </cell>
          <cell r="BB362">
            <v>1434</v>
          </cell>
          <cell r="BC362">
            <v>1046</v>
          </cell>
          <cell r="BD362">
            <v>1002</v>
          </cell>
          <cell r="BE362">
            <v>1403</v>
          </cell>
          <cell r="BF362">
            <v>1039</v>
          </cell>
          <cell r="BG362">
            <v>1172</v>
          </cell>
          <cell r="BH362">
            <v>1423</v>
          </cell>
          <cell r="BI362">
            <v>1309</v>
          </cell>
          <cell r="BJ362">
            <v>1246</v>
          </cell>
          <cell r="BK362">
            <v>1137</v>
          </cell>
          <cell r="BL362">
            <v>1309</v>
          </cell>
          <cell r="BM362">
            <v>1196</v>
          </cell>
          <cell r="BN362">
            <v>1200</v>
          </cell>
          <cell r="BO362">
            <v>1401</v>
          </cell>
          <cell r="BP362">
            <v>1377</v>
          </cell>
          <cell r="BQ362">
            <v>1330</v>
          </cell>
          <cell r="BR362">
            <v>1149</v>
          </cell>
        </row>
        <row r="363">
          <cell r="A363" t="str">
            <v>FJMY</v>
          </cell>
          <cell r="B363">
            <v>224</v>
          </cell>
          <cell r="C363">
            <v>172</v>
          </cell>
          <cell r="D363">
            <v>203</v>
          </cell>
          <cell r="E363">
            <v>210</v>
          </cell>
          <cell r="F363">
            <v>252</v>
          </cell>
          <cell r="G363">
            <v>310</v>
          </cell>
          <cell r="H363">
            <v>167</v>
          </cell>
          <cell r="I363">
            <v>157</v>
          </cell>
          <cell r="J363">
            <v>275</v>
          </cell>
          <cell r="K363">
            <v>173</v>
          </cell>
          <cell r="L363">
            <v>147</v>
          </cell>
          <cell r="M363">
            <v>126</v>
          </cell>
          <cell r="N363">
            <v>272</v>
          </cell>
          <cell r="O363">
            <v>164</v>
          </cell>
          <cell r="P363">
            <v>158</v>
          </cell>
          <cell r="Q363">
            <v>169</v>
          </cell>
          <cell r="R363">
            <v>359</v>
          </cell>
          <cell r="S363">
            <v>431</v>
          </cell>
          <cell r="T363">
            <v>463</v>
          </cell>
          <cell r="U363">
            <v>490</v>
          </cell>
          <cell r="V363">
            <v>346</v>
          </cell>
          <cell r="W363">
            <v>274</v>
          </cell>
          <cell r="X363">
            <v>225</v>
          </cell>
          <cell r="Y363">
            <v>212</v>
          </cell>
          <cell r="Z363">
            <v>302</v>
          </cell>
          <cell r="AA363">
            <v>209</v>
          </cell>
          <cell r="AB363">
            <v>246</v>
          </cell>
          <cell r="AC363">
            <v>281</v>
          </cell>
          <cell r="AD363">
            <v>324</v>
          </cell>
          <cell r="AE363">
            <v>244</v>
          </cell>
          <cell r="AF363">
            <v>227</v>
          </cell>
          <cell r="AG363">
            <v>231</v>
          </cell>
          <cell r="AH363">
            <v>291</v>
          </cell>
          <cell r="AI363">
            <v>180</v>
          </cell>
          <cell r="AJ363">
            <v>332</v>
          </cell>
          <cell r="AK363">
            <v>1409</v>
          </cell>
          <cell r="AL363">
            <v>351</v>
          </cell>
          <cell r="AM363">
            <v>1403</v>
          </cell>
          <cell r="AN363">
            <v>341</v>
          </cell>
          <cell r="AO363">
            <v>331</v>
          </cell>
          <cell r="AP363">
            <v>431</v>
          </cell>
          <cell r="AQ363">
            <v>262</v>
          </cell>
          <cell r="AR363">
            <v>270</v>
          </cell>
          <cell r="AS363">
            <v>270</v>
          </cell>
          <cell r="AT363">
            <v>419</v>
          </cell>
          <cell r="AU363">
            <v>257</v>
          </cell>
          <cell r="AV363">
            <v>280</v>
          </cell>
          <cell r="AW363">
            <v>352</v>
          </cell>
          <cell r="AX363">
            <v>436</v>
          </cell>
          <cell r="AY363">
            <v>185</v>
          </cell>
          <cell r="AZ363">
            <v>192</v>
          </cell>
          <cell r="BA363">
            <v>245</v>
          </cell>
          <cell r="BB363">
            <v>344</v>
          </cell>
          <cell r="BC363">
            <v>209</v>
          </cell>
          <cell r="BD363">
            <v>215</v>
          </cell>
          <cell r="BE363">
            <v>309</v>
          </cell>
          <cell r="BF363">
            <v>323</v>
          </cell>
          <cell r="BG363">
            <v>230</v>
          </cell>
          <cell r="BH363">
            <v>205</v>
          </cell>
          <cell r="BI363">
            <v>361</v>
          </cell>
          <cell r="BJ363">
            <v>278</v>
          </cell>
          <cell r="BK363">
            <v>225</v>
          </cell>
          <cell r="BL363">
            <v>243</v>
          </cell>
          <cell r="BM363">
            <v>277</v>
          </cell>
          <cell r="BN363">
            <v>374</v>
          </cell>
          <cell r="BO363">
            <v>246</v>
          </cell>
          <cell r="BP363">
            <v>231</v>
          </cell>
          <cell r="BQ363">
            <v>315</v>
          </cell>
          <cell r="BR363">
            <v>425</v>
          </cell>
        </row>
        <row r="364">
          <cell r="A364" t="str">
            <v>FJMZ</v>
          </cell>
          <cell r="B364">
            <v>347</v>
          </cell>
          <cell r="C364">
            <v>96</v>
          </cell>
          <cell r="D364">
            <v>210</v>
          </cell>
          <cell r="E364">
            <v>339</v>
          </cell>
          <cell r="F364">
            <v>33</v>
          </cell>
          <cell r="G364">
            <v>-27</v>
          </cell>
          <cell r="H364">
            <v>247</v>
          </cell>
          <cell r="I364">
            <v>284</v>
          </cell>
          <cell r="J364">
            <v>-30</v>
          </cell>
          <cell r="K364">
            <v>267</v>
          </cell>
          <cell r="L364">
            <v>238</v>
          </cell>
          <cell r="M364">
            <v>280</v>
          </cell>
          <cell r="N364">
            <v>205</v>
          </cell>
          <cell r="O364">
            <v>644</v>
          </cell>
          <cell r="P364">
            <v>387</v>
          </cell>
          <cell r="Q364">
            <v>443</v>
          </cell>
          <cell r="R364">
            <v>236</v>
          </cell>
          <cell r="S364">
            <v>631</v>
          </cell>
          <cell r="T364">
            <v>267</v>
          </cell>
          <cell r="U364">
            <v>281</v>
          </cell>
          <cell r="V364">
            <v>215</v>
          </cell>
          <cell r="W364">
            <v>223</v>
          </cell>
          <cell r="X364">
            <v>239</v>
          </cell>
          <cell r="Y364">
            <v>426</v>
          </cell>
          <cell r="Z364">
            <v>230</v>
          </cell>
          <cell r="AA364">
            <v>264</v>
          </cell>
          <cell r="AB364">
            <v>406</v>
          </cell>
          <cell r="AC364">
            <v>637</v>
          </cell>
          <cell r="AD364">
            <v>750</v>
          </cell>
          <cell r="AE364">
            <v>709</v>
          </cell>
          <cell r="AF364">
            <v>381</v>
          </cell>
          <cell r="AG364">
            <v>543</v>
          </cell>
          <cell r="AH364">
            <v>795</v>
          </cell>
          <cell r="AI364">
            <v>830</v>
          </cell>
          <cell r="AJ364">
            <v>373</v>
          </cell>
          <cell r="AK364">
            <v>-237</v>
          </cell>
          <cell r="AL364">
            <v>603</v>
          </cell>
          <cell r="AM364">
            <v>-646</v>
          </cell>
          <cell r="AN364">
            <v>477</v>
          </cell>
          <cell r="AO364">
            <v>533</v>
          </cell>
          <cell r="AP364">
            <v>439</v>
          </cell>
          <cell r="AQ364">
            <v>521</v>
          </cell>
          <cell r="AR364">
            <v>565</v>
          </cell>
          <cell r="AS364">
            <v>1052</v>
          </cell>
          <cell r="AT364">
            <v>944</v>
          </cell>
          <cell r="AU364">
            <v>974</v>
          </cell>
          <cell r="AV364">
            <v>620</v>
          </cell>
          <cell r="AW364">
            <v>743</v>
          </cell>
          <cell r="AX364">
            <v>570</v>
          </cell>
          <cell r="AY364">
            <v>925</v>
          </cell>
          <cell r="AZ364">
            <v>882</v>
          </cell>
          <cell r="BA364">
            <v>887</v>
          </cell>
          <cell r="BB364">
            <v>1090</v>
          </cell>
          <cell r="BC364">
            <v>837</v>
          </cell>
          <cell r="BD364">
            <v>787</v>
          </cell>
          <cell r="BE364">
            <v>1094</v>
          </cell>
          <cell r="BF364">
            <v>716</v>
          </cell>
          <cell r="BG364">
            <v>942</v>
          </cell>
          <cell r="BH364">
            <v>1218</v>
          </cell>
          <cell r="BI364">
            <v>948</v>
          </cell>
          <cell r="BJ364">
            <v>968</v>
          </cell>
          <cell r="BK364">
            <v>912</v>
          </cell>
          <cell r="BL364">
            <v>1066</v>
          </cell>
          <cell r="BM364">
            <v>919</v>
          </cell>
          <cell r="BN364">
            <v>826</v>
          </cell>
          <cell r="BO364">
            <v>1155</v>
          </cell>
          <cell r="BP364">
            <v>1146</v>
          </cell>
          <cell r="BQ364">
            <v>1015</v>
          </cell>
          <cell r="BR364">
            <v>724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</row>
        <row r="367">
          <cell r="A367" t="str">
            <v>FJNG</v>
          </cell>
          <cell r="B367">
            <v>0</v>
          </cell>
          <cell r="C367">
            <v>-8</v>
          </cell>
          <cell r="D367">
            <v>-8</v>
          </cell>
          <cell r="E367">
            <v>-8</v>
          </cell>
          <cell r="F367">
            <v>-8</v>
          </cell>
          <cell r="G367">
            <v>-6</v>
          </cell>
          <cell r="H367">
            <v>-7</v>
          </cell>
          <cell r="I367">
            <v>-6</v>
          </cell>
          <cell r="J367">
            <v>-7</v>
          </cell>
          <cell r="K367">
            <v>-7</v>
          </cell>
          <cell r="L367">
            <v>-8</v>
          </cell>
          <cell r="M367">
            <v>-7</v>
          </cell>
          <cell r="N367">
            <v>-14</v>
          </cell>
          <cell r="O367">
            <v>-14</v>
          </cell>
          <cell r="P367">
            <v>-13</v>
          </cell>
          <cell r="Q367">
            <v>-14</v>
          </cell>
          <cell r="R367">
            <v>-13</v>
          </cell>
          <cell r="S367">
            <v>-58</v>
          </cell>
          <cell r="T367">
            <v>-59</v>
          </cell>
          <cell r="U367">
            <v>-58</v>
          </cell>
          <cell r="V367">
            <v>-11</v>
          </cell>
          <cell r="W367">
            <v>-62</v>
          </cell>
          <cell r="X367">
            <v>-62</v>
          </cell>
          <cell r="Y367">
            <v>-62</v>
          </cell>
          <cell r="Z367">
            <v>-62</v>
          </cell>
          <cell r="AA367">
            <v>-23</v>
          </cell>
          <cell r="AB367">
            <v>-22</v>
          </cell>
          <cell r="AC367">
            <v>-23</v>
          </cell>
          <cell r="AD367">
            <v>-22</v>
          </cell>
          <cell r="AE367">
            <v>-29</v>
          </cell>
          <cell r="AF367">
            <v>-29</v>
          </cell>
          <cell r="AG367">
            <v>-29</v>
          </cell>
          <cell r="AH367">
            <v>-29</v>
          </cell>
          <cell r="AI367">
            <v>-26</v>
          </cell>
          <cell r="AJ367">
            <v>-26</v>
          </cell>
          <cell r="AK367">
            <v>-1168</v>
          </cell>
          <cell r="AL367">
            <v>-26</v>
          </cell>
          <cell r="AM367">
            <v>-1178</v>
          </cell>
          <cell r="AN367">
            <v>-76</v>
          </cell>
          <cell r="AO367">
            <v>-76</v>
          </cell>
          <cell r="AP367">
            <v>-76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-10</v>
          </cell>
          <cell r="BQ367">
            <v>0</v>
          </cell>
          <cell r="BR367">
            <v>-40</v>
          </cell>
        </row>
        <row r="368">
          <cell r="A368" t="str">
            <v>FJOD</v>
          </cell>
          <cell r="B368">
            <v>2534</v>
          </cell>
          <cell r="C368">
            <v>2950</v>
          </cell>
          <cell r="D368">
            <v>3087</v>
          </cell>
          <cell r="E368">
            <v>2641</v>
          </cell>
          <cell r="F368">
            <v>2462</v>
          </cell>
          <cell r="G368">
            <v>2932</v>
          </cell>
          <cell r="H368">
            <v>3429</v>
          </cell>
          <cell r="I368">
            <v>2689</v>
          </cell>
          <cell r="J368">
            <v>2586</v>
          </cell>
          <cell r="K368">
            <v>2929</v>
          </cell>
          <cell r="L368">
            <v>3330</v>
          </cell>
          <cell r="M368">
            <v>2935</v>
          </cell>
          <cell r="N368">
            <v>2757</v>
          </cell>
          <cell r="O368">
            <v>3199</v>
          </cell>
          <cell r="P368">
            <v>3779</v>
          </cell>
          <cell r="Q368">
            <v>3191</v>
          </cell>
          <cell r="R368">
            <v>2947</v>
          </cell>
          <cell r="S368">
            <v>3384</v>
          </cell>
          <cell r="T368">
            <v>3585</v>
          </cell>
          <cell r="U368">
            <v>2886</v>
          </cell>
          <cell r="V368">
            <v>2745</v>
          </cell>
          <cell r="W368">
            <v>3257</v>
          </cell>
          <cell r="X368">
            <v>3570</v>
          </cell>
          <cell r="Y368">
            <v>3146</v>
          </cell>
          <cell r="Z368">
            <v>2903</v>
          </cell>
          <cell r="AA368">
            <v>3365</v>
          </cell>
          <cell r="AB368">
            <v>4026</v>
          </cell>
          <cell r="AC368">
            <v>3547</v>
          </cell>
          <cell r="AD368">
            <v>3601</v>
          </cell>
          <cell r="AE368">
            <v>4185</v>
          </cell>
          <cell r="AF368">
            <v>4624</v>
          </cell>
          <cell r="AG368">
            <v>4259</v>
          </cell>
          <cell r="AH368">
            <v>4051</v>
          </cell>
          <cell r="AI368">
            <v>4461</v>
          </cell>
          <cell r="AJ368">
            <v>4904</v>
          </cell>
          <cell r="AK368">
            <v>4579</v>
          </cell>
          <cell r="AL368">
            <v>4133</v>
          </cell>
          <cell r="AM368">
            <v>4305</v>
          </cell>
          <cell r="AN368">
            <v>4419</v>
          </cell>
          <cell r="AO368">
            <v>3861</v>
          </cell>
          <cell r="AP368">
            <v>3988</v>
          </cell>
          <cell r="AQ368">
            <v>4487</v>
          </cell>
          <cell r="AR368">
            <v>4679</v>
          </cell>
          <cell r="AS368">
            <v>4381</v>
          </cell>
          <cell r="AT368">
            <v>4835</v>
          </cell>
          <cell r="AU368">
            <v>5309</v>
          </cell>
          <cell r="AV368">
            <v>5718</v>
          </cell>
          <cell r="AW368">
            <v>5259</v>
          </cell>
          <cell r="AX368">
            <v>4724</v>
          </cell>
          <cell r="AY368">
            <v>4707</v>
          </cell>
          <cell r="AZ368">
            <v>4883</v>
          </cell>
          <cell r="BA368">
            <v>4865</v>
          </cell>
          <cell r="BB368">
            <v>4679</v>
          </cell>
          <cell r="BC368">
            <v>5039</v>
          </cell>
          <cell r="BD368">
            <v>5579</v>
          </cell>
          <cell r="BE368">
            <v>5131</v>
          </cell>
          <cell r="BF368">
            <v>5194</v>
          </cell>
          <cell r="BG368">
            <v>5725</v>
          </cell>
          <cell r="BH368">
            <v>5962</v>
          </cell>
          <cell r="BI368">
            <v>5420</v>
          </cell>
          <cell r="BJ368">
            <v>5223</v>
          </cell>
          <cell r="BK368">
            <v>5605</v>
          </cell>
          <cell r="BL368">
            <v>5812</v>
          </cell>
          <cell r="BM368">
            <v>5328</v>
          </cell>
          <cell r="BN368">
            <v>5021</v>
          </cell>
          <cell r="BO368">
            <v>5911</v>
          </cell>
          <cell r="BP368">
            <v>6098</v>
          </cell>
          <cell r="BQ368">
            <v>5595</v>
          </cell>
          <cell r="BR368">
            <v>4129</v>
          </cell>
        </row>
        <row r="369">
          <cell r="A369" t="str">
            <v>FJPF</v>
          </cell>
          <cell r="B369">
            <v>2458</v>
          </cell>
          <cell r="C369">
            <v>3202</v>
          </cell>
          <cell r="D369">
            <v>4889</v>
          </cell>
          <cell r="E369">
            <v>3256</v>
          </cell>
          <cell r="F369">
            <v>2557</v>
          </cell>
          <cell r="G369">
            <v>3442</v>
          </cell>
          <cell r="H369">
            <v>4892</v>
          </cell>
          <cell r="I369">
            <v>3411</v>
          </cell>
          <cell r="J369">
            <v>2721</v>
          </cell>
          <cell r="K369">
            <v>3277</v>
          </cell>
          <cell r="L369">
            <v>4806</v>
          </cell>
          <cell r="M369">
            <v>3256</v>
          </cell>
          <cell r="N369">
            <v>2633</v>
          </cell>
          <cell r="O369">
            <v>3529</v>
          </cell>
          <cell r="P369">
            <v>4952</v>
          </cell>
          <cell r="Q369">
            <v>3332</v>
          </cell>
          <cell r="R369">
            <v>2775</v>
          </cell>
          <cell r="S369">
            <v>3080</v>
          </cell>
          <cell r="T369">
            <v>4547</v>
          </cell>
          <cell r="U369">
            <v>2708</v>
          </cell>
          <cell r="V369">
            <v>2365</v>
          </cell>
          <cell r="W369">
            <v>3194</v>
          </cell>
          <cell r="X369">
            <v>4727</v>
          </cell>
          <cell r="Y369">
            <v>3309</v>
          </cell>
          <cell r="Z369">
            <v>2532</v>
          </cell>
          <cell r="AA369">
            <v>3091</v>
          </cell>
          <cell r="AB369">
            <v>4832</v>
          </cell>
          <cell r="AC369">
            <v>3421</v>
          </cell>
          <cell r="AD369">
            <v>2711</v>
          </cell>
          <cell r="AE369">
            <v>3644</v>
          </cell>
          <cell r="AF369">
            <v>5263</v>
          </cell>
          <cell r="AG369">
            <v>3796</v>
          </cell>
          <cell r="AH369">
            <v>3129</v>
          </cell>
          <cell r="AI369">
            <v>4032</v>
          </cell>
          <cell r="AJ369">
            <v>5477</v>
          </cell>
          <cell r="AK369">
            <v>4233</v>
          </cell>
          <cell r="AL369">
            <v>3402</v>
          </cell>
          <cell r="AM369">
            <v>4512</v>
          </cell>
          <cell r="AN369">
            <v>6351</v>
          </cell>
          <cell r="AO369">
            <v>4538</v>
          </cell>
          <cell r="AP369">
            <v>3677</v>
          </cell>
          <cell r="AQ369">
            <v>4405</v>
          </cell>
          <cell r="AR369">
            <v>6519</v>
          </cell>
          <cell r="AS369">
            <v>4691</v>
          </cell>
          <cell r="AT369">
            <v>3830</v>
          </cell>
          <cell r="AU369">
            <v>4821</v>
          </cell>
          <cell r="AV369">
            <v>6454</v>
          </cell>
          <cell r="AW369">
            <v>4493</v>
          </cell>
          <cell r="AX369">
            <v>3754</v>
          </cell>
          <cell r="AY369">
            <v>4569</v>
          </cell>
          <cell r="AZ369">
            <v>6495</v>
          </cell>
          <cell r="BA369">
            <v>4535</v>
          </cell>
          <cell r="BB369">
            <v>3607</v>
          </cell>
          <cell r="BC369">
            <v>5555</v>
          </cell>
          <cell r="BD369">
            <v>6326</v>
          </cell>
          <cell r="BE369">
            <v>5481</v>
          </cell>
          <cell r="BF369">
            <v>3789</v>
          </cell>
          <cell r="BG369">
            <v>5594</v>
          </cell>
          <cell r="BH369">
            <v>7043</v>
          </cell>
          <cell r="BI369">
            <v>5462</v>
          </cell>
          <cell r="BJ369">
            <v>3930</v>
          </cell>
          <cell r="BK369">
            <v>5860</v>
          </cell>
          <cell r="BL369">
            <v>7603</v>
          </cell>
          <cell r="BM369">
            <v>5541</v>
          </cell>
          <cell r="BN369">
            <v>4673</v>
          </cell>
          <cell r="BO369">
            <v>6838</v>
          </cell>
          <cell r="BP369">
            <v>8284</v>
          </cell>
          <cell r="BQ369">
            <v>6173</v>
          </cell>
          <cell r="BR369">
            <v>5085</v>
          </cell>
        </row>
        <row r="370">
          <cell r="A370" t="str">
            <v>FJPH</v>
          </cell>
          <cell r="B370">
            <v>325</v>
          </cell>
          <cell r="C370">
            <v>285</v>
          </cell>
          <cell r="D370">
            <v>291</v>
          </cell>
          <cell r="E370">
            <v>304</v>
          </cell>
          <cell r="F370">
            <v>306</v>
          </cell>
          <cell r="G370">
            <v>306</v>
          </cell>
          <cell r="H370">
            <v>306</v>
          </cell>
          <cell r="I370">
            <v>344</v>
          </cell>
          <cell r="J370">
            <v>391</v>
          </cell>
          <cell r="K370">
            <v>430</v>
          </cell>
          <cell r="L370">
            <v>416</v>
          </cell>
          <cell r="M370">
            <v>332</v>
          </cell>
          <cell r="N370">
            <v>452</v>
          </cell>
          <cell r="O370">
            <v>428</v>
          </cell>
          <cell r="P370">
            <v>439</v>
          </cell>
          <cell r="Q370">
            <v>472</v>
          </cell>
          <cell r="R370">
            <v>497</v>
          </cell>
          <cell r="S370">
            <v>493</v>
          </cell>
          <cell r="T370">
            <v>491</v>
          </cell>
          <cell r="U370">
            <v>499</v>
          </cell>
          <cell r="V370">
            <v>642</v>
          </cell>
          <cell r="W370">
            <v>516</v>
          </cell>
          <cell r="X370">
            <v>540</v>
          </cell>
          <cell r="Y370">
            <v>538</v>
          </cell>
          <cell r="Z370">
            <v>598</v>
          </cell>
          <cell r="AA370">
            <v>584</v>
          </cell>
          <cell r="AB370">
            <v>583</v>
          </cell>
          <cell r="AC370">
            <v>600</v>
          </cell>
          <cell r="AD370">
            <v>745</v>
          </cell>
          <cell r="AE370">
            <v>749</v>
          </cell>
          <cell r="AF370">
            <v>735</v>
          </cell>
          <cell r="AG370">
            <v>870</v>
          </cell>
          <cell r="AH370">
            <v>781</v>
          </cell>
          <cell r="AI370">
            <v>908</v>
          </cell>
          <cell r="AJ370">
            <v>911</v>
          </cell>
          <cell r="AK370">
            <v>935</v>
          </cell>
          <cell r="AL370">
            <v>1047</v>
          </cell>
          <cell r="AM370">
            <v>975</v>
          </cell>
          <cell r="AN370">
            <v>1055</v>
          </cell>
          <cell r="AO370">
            <v>1001</v>
          </cell>
          <cell r="AP370">
            <v>1261</v>
          </cell>
          <cell r="AQ370">
            <v>1309</v>
          </cell>
          <cell r="AR370">
            <v>1299</v>
          </cell>
          <cell r="AS370">
            <v>1258</v>
          </cell>
          <cell r="AT370">
            <v>1252</v>
          </cell>
          <cell r="AU370">
            <v>1185</v>
          </cell>
          <cell r="AV370">
            <v>1353</v>
          </cell>
          <cell r="AW370">
            <v>1308</v>
          </cell>
          <cell r="AX370">
            <v>1242</v>
          </cell>
          <cell r="AY370">
            <v>1161</v>
          </cell>
          <cell r="AZ370">
            <v>997</v>
          </cell>
          <cell r="BA370">
            <v>1221</v>
          </cell>
          <cell r="BB370">
            <v>1154</v>
          </cell>
          <cell r="BC370">
            <v>1388</v>
          </cell>
          <cell r="BD370">
            <v>1227</v>
          </cell>
          <cell r="BE370">
            <v>1201</v>
          </cell>
          <cell r="BF370">
            <v>1168</v>
          </cell>
          <cell r="BG370">
            <v>1278</v>
          </cell>
          <cell r="BH370">
            <v>1389</v>
          </cell>
          <cell r="BI370">
            <v>1425</v>
          </cell>
          <cell r="BJ370">
            <v>1477</v>
          </cell>
          <cell r="BK370">
            <v>1361</v>
          </cell>
          <cell r="BL370">
            <v>1472</v>
          </cell>
          <cell r="BM370">
            <v>1720</v>
          </cell>
          <cell r="BN370">
            <v>1861</v>
          </cell>
          <cell r="BO370">
            <v>1664</v>
          </cell>
          <cell r="BP370">
            <v>2360</v>
          </cell>
          <cell r="BQ370">
            <v>1214</v>
          </cell>
          <cell r="BR370">
            <v>1794</v>
          </cell>
        </row>
        <row r="371">
          <cell r="A371" t="str">
            <v>FJPI</v>
          </cell>
          <cell r="B371">
            <v>39</v>
          </cell>
          <cell r="C371">
            <v>63</v>
          </cell>
          <cell r="D371">
            <v>74</v>
          </cell>
          <cell r="E371">
            <v>102</v>
          </cell>
          <cell r="F371">
            <v>42</v>
          </cell>
          <cell r="G371">
            <v>94</v>
          </cell>
          <cell r="H371">
            <v>67</v>
          </cell>
          <cell r="I371">
            <v>135</v>
          </cell>
          <cell r="J371">
            <v>111</v>
          </cell>
          <cell r="K371">
            <v>96</v>
          </cell>
          <cell r="L371">
            <v>31</v>
          </cell>
          <cell r="M371">
            <v>37</v>
          </cell>
          <cell r="N371">
            <v>31</v>
          </cell>
          <cell r="O371">
            <v>39</v>
          </cell>
          <cell r="P371">
            <v>26</v>
          </cell>
          <cell r="Q371">
            <v>36</v>
          </cell>
          <cell r="R371">
            <v>43</v>
          </cell>
          <cell r="S371">
            <v>45</v>
          </cell>
          <cell r="T371">
            <v>59</v>
          </cell>
          <cell r="U371">
            <v>30</v>
          </cell>
          <cell r="V371">
            <v>31</v>
          </cell>
          <cell r="W371">
            <v>39</v>
          </cell>
          <cell r="X371">
            <v>67</v>
          </cell>
          <cell r="Y371">
            <v>60</v>
          </cell>
          <cell r="Z371">
            <v>64</v>
          </cell>
          <cell r="AA371">
            <v>50</v>
          </cell>
          <cell r="AB371">
            <v>51</v>
          </cell>
          <cell r="AC371">
            <v>40</v>
          </cell>
          <cell r="AD371">
            <v>58</v>
          </cell>
          <cell r="AE371">
            <v>65</v>
          </cell>
          <cell r="AF371">
            <v>79</v>
          </cell>
          <cell r="AG371">
            <v>78</v>
          </cell>
          <cell r="AH371">
            <v>146</v>
          </cell>
          <cell r="AI371">
            <v>166</v>
          </cell>
          <cell r="AJ371">
            <v>144</v>
          </cell>
          <cell r="AK371">
            <v>146</v>
          </cell>
          <cell r="AL371">
            <v>192</v>
          </cell>
          <cell r="AM371">
            <v>198</v>
          </cell>
          <cell r="AN371">
            <v>198</v>
          </cell>
          <cell r="AO371">
            <v>210</v>
          </cell>
          <cell r="AP371">
            <v>195</v>
          </cell>
          <cell r="AQ371">
            <v>207</v>
          </cell>
          <cell r="AR371">
            <v>274</v>
          </cell>
          <cell r="AS371">
            <v>335</v>
          </cell>
          <cell r="AT371">
            <v>272</v>
          </cell>
          <cell r="AU371">
            <v>267</v>
          </cell>
          <cell r="AV371">
            <v>328</v>
          </cell>
          <cell r="AW371">
            <v>361</v>
          </cell>
          <cell r="AX371">
            <v>341</v>
          </cell>
          <cell r="AY371">
            <v>370</v>
          </cell>
          <cell r="AZ371">
            <v>330</v>
          </cell>
          <cell r="BA371">
            <v>446</v>
          </cell>
          <cell r="BB371">
            <v>201</v>
          </cell>
          <cell r="BC371">
            <v>285</v>
          </cell>
          <cell r="BD371">
            <v>349</v>
          </cell>
          <cell r="BE371">
            <v>542</v>
          </cell>
          <cell r="BF371">
            <v>329</v>
          </cell>
          <cell r="BG371">
            <v>374</v>
          </cell>
          <cell r="BH371">
            <v>382</v>
          </cell>
          <cell r="BI371">
            <v>429</v>
          </cell>
          <cell r="BJ371">
            <v>400</v>
          </cell>
          <cell r="BK371">
            <v>418</v>
          </cell>
          <cell r="BL371">
            <v>352</v>
          </cell>
          <cell r="BM371">
            <v>320</v>
          </cell>
          <cell r="BN371">
            <v>407</v>
          </cell>
          <cell r="BO371">
            <v>443</v>
          </cell>
          <cell r="BP371">
            <v>386</v>
          </cell>
          <cell r="BQ371">
            <v>382</v>
          </cell>
          <cell r="BR371">
            <v>445</v>
          </cell>
        </row>
        <row r="372">
          <cell r="A372" t="str">
            <v>FJPJ</v>
          </cell>
          <cell r="B372">
            <v>1879</v>
          </cell>
          <cell r="C372">
            <v>1478</v>
          </cell>
          <cell r="D372">
            <v>1621</v>
          </cell>
          <cell r="E372">
            <v>523</v>
          </cell>
          <cell r="F372">
            <v>1914</v>
          </cell>
          <cell r="G372">
            <v>1391</v>
          </cell>
          <cell r="H372">
            <v>1053</v>
          </cell>
          <cell r="I372">
            <v>407</v>
          </cell>
          <cell r="J372">
            <v>1076</v>
          </cell>
          <cell r="K372">
            <v>1260</v>
          </cell>
          <cell r="L372">
            <v>623</v>
          </cell>
          <cell r="M372">
            <v>838</v>
          </cell>
          <cell r="N372">
            <v>882</v>
          </cell>
          <cell r="O372">
            <v>735</v>
          </cell>
          <cell r="P372">
            <v>1039</v>
          </cell>
          <cell r="Q372">
            <v>765</v>
          </cell>
          <cell r="R372">
            <v>1429</v>
          </cell>
          <cell r="S372">
            <v>1574</v>
          </cell>
          <cell r="T372">
            <v>867</v>
          </cell>
          <cell r="U372">
            <v>1374</v>
          </cell>
          <cell r="V372">
            <v>1486</v>
          </cell>
          <cell r="W372">
            <v>849</v>
          </cell>
          <cell r="X372">
            <v>2052</v>
          </cell>
          <cell r="Y372">
            <v>1414</v>
          </cell>
          <cell r="Z372">
            <v>2781</v>
          </cell>
          <cell r="AA372">
            <v>2490</v>
          </cell>
          <cell r="AB372">
            <v>2409</v>
          </cell>
          <cell r="AC372">
            <v>1210</v>
          </cell>
          <cell r="AD372">
            <v>2132</v>
          </cell>
          <cell r="AE372">
            <v>1919</v>
          </cell>
          <cell r="AF372">
            <v>2508</v>
          </cell>
          <cell r="AG372">
            <v>1196</v>
          </cell>
          <cell r="AH372">
            <v>4138</v>
          </cell>
          <cell r="AI372">
            <v>2390</v>
          </cell>
          <cell r="AJ372">
            <v>3530</v>
          </cell>
          <cell r="AK372">
            <v>960</v>
          </cell>
          <cell r="AL372">
            <v>5185</v>
          </cell>
          <cell r="AM372">
            <v>3728</v>
          </cell>
          <cell r="AN372">
            <v>3649</v>
          </cell>
          <cell r="AO372">
            <v>523</v>
          </cell>
          <cell r="AP372">
            <v>4411</v>
          </cell>
          <cell r="AQ372">
            <v>3599</v>
          </cell>
          <cell r="AR372">
            <v>3611</v>
          </cell>
          <cell r="AS372">
            <v>75</v>
          </cell>
          <cell r="AT372">
            <v>4553</v>
          </cell>
          <cell r="AU372">
            <v>2602</v>
          </cell>
          <cell r="AV372">
            <v>3400</v>
          </cell>
          <cell r="AW372">
            <v>2687</v>
          </cell>
          <cell r="AX372">
            <v>4757</v>
          </cell>
          <cell r="AY372">
            <v>3942</v>
          </cell>
          <cell r="AZ372">
            <v>5450</v>
          </cell>
          <cell r="BA372">
            <v>1652</v>
          </cell>
          <cell r="BB372">
            <v>5131</v>
          </cell>
          <cell r="BC372">
            <v>3608</v>
          </cell>
          <cell r="BD372">
            <v>5595</v>
          </cell>
          <cell r="BE372">
            <v>898</v>
          </cell>
          <cell r="BF372">
            <v>6239</v>
          </cell>
          <cell r="BG372">
            <v>2172</v>
          </cell>
          <cell r="BH372">
            <v>4449</v>
          </cell>
          <cell r="BI372">
            <v>2972</v>
          </cell>
          <cell r="BJ372">
            <v>4142</v>
          </cell>
          <cell r="BK372">
            <v>3500</v>
          </cell>
          <cell r="BL372">
            <v>4830</v>
          </cell>
          <cell r="BM372">
            <v>2453</v>
          </cell>
          <cell r="BN372">
            <v>3300</v>
          </cell>
          <cell r="BO372">
            <v>2249</v>
          </cell>
          <cell r="BP372">
            <v>3101</v>
          </cell>
          <cell r="BQ372">
            <v>1796</v>
          </cell>
          <cell r="BR372">
            <v>2769</v>
          </cell>
        </row>
        <row r="373">
          <cell r="A373" t="str">
            <v>FJPK</v>
          </cell>
          <cell r="B373">
            <v>3480</v>
          </cell>
          <cell r="C373">
            <v>3246</v>
          </cell>
          <cell r="D373">
            <v>4223</v>
          </cell>
          <cell r="E373">
            <v>3226</v>
          </cell>
          <cell r="F373">
            <v>2750</v>
          </cell>
          <cell r="G373">
            <v>2653</v>
          </cell>
          <cell r="H373">
            <v>2738</v>
          </cell>
          <cell r="I373">
            <v>3613</v>
          </cell>
          <cell r="J373">
            <v>3135</v>
          </cell>
          <cell r="K373">
            <v>3568</v>
          </cell>
          <cell r="L373">
            <v>3897</v>
          </cell>
          <cell r="M373">
            <v>4196</v>
          </cell>
          <cell r="N373">
            <v>4037</v>
          </cell>
          <cell r="O373">
            <v>4049</v>
          </cell>
          <cell r="P373">
            <v>3939</v>
          </cell>
          <cell r="Q373">
            <v>4960</v>
          </cell>
          <cell r="R373">
            <v>4949</v>
          </cell>
          <cell r="S373">
            <v>5006</v>
          </cell>
          <cell r="T373">
            <v>4907</v>
          </cell>
          <cell r="U373">
            <v>4311</v>
          </cell>
          <cell r="V373">
            <v>4422</v>
          </cell>
          <cell r="W373">
            <v>5000</v>
          </cell>
          <cell r="X373">
            <v>5241</v>
          </cell>
          <cell r="Y373">
            <v>5065</v>
          </cell>
          <cell r="Z373">
            <v>5528</v>
          </cell>
          <cell r="AA373">
            <v>5697</v>
          </cell>
          <cell r="AB373">
            <v>5598</v>
          </cell>
          <cell r="AC373">
            <v>5740</v>
          </cell>
          <cell r="AD373">
            <v>6253</v>
          </cell>
          <cell r="AE373">
            <v>6416</v>
          </cell>
          <cell r="AF373">
            <v>6114</v>
          </cell>
          <cell r="AG373">
            <v>6711</v>
          </cell>
          <cell r="AH373">
            <v>7038</v>
          </cell>
          <cell r="AI373">
            <v>6943</v>
          </cell>
          <cell r="AJ373">
            <v>7496</v>
          </cell>
          <cell r="AK373">
            <v>7664</v>
          </cell>
          <cell r="AL373">
            <v>8541</v>
          </cell>
          <cell r="AM373">
            <v>8633</v>
          </cell>
          <cell r="AN373">
            <v>8814</v>
          </cell>
          <cell r="AO373">
            <v>9840</v>
          </cell>
          <cell r="AP373">
            <v>10907</v>
          </cell>
          <cell r="AQ373">
            <v>11164</v>
          </cell>
          <cell r="AR373">
            <v>12020</v>
          </cell>
          <cell r="AS373">
            <v>13306</v>
          </cell>
          <cell r="AT373">
            <v>12889</v>
          </cell>
          <cell r="AU373">
            <v>13689</v>
          </cell>
          <cell r="AV373">
            <v>12645</v>
          </cell>
          <cell r="AW373">
            <v>15548</v>
          </cell>
          <cell r="AX373">
            <v>12857</v>
          </cell>
          <cell r="AY373">
            <v>11538</v>
          </cell>
          <cell r="AZ373">
            <v>11356</v>
          </cell>
          <cell r="BA373">
            <v>12363</v>
          </cell>
          <cell r="BB373">
            <v>11684</v>
          </cell>
          <cell r="BC373">
            <v>11813</v>
          </cell>
          <cell r="BD373">
            <v>10670</v>
          </cell>
          <cell r="BE373">
            <v>11381</v>
          </cell>
          <cell r="BF373">
            <v>11920</v>
          </cell>
          <cell r="BG373">
            <v>12516</v>
          </cell>
          <cell r="BH373">
            <v>12953</v>
          </cell>
          <cell r="BI373">
            <v>11036</v>
          </cell>
          <cell r="BJ373">
            <v>11453</v>
          </cell>
          <cell r="BK373">
            <v>11770</v>
          </cell>
          <cell r="BL373">
            <v>11242</v>
          </cell>
          <cell r="BM373">
            <v>11042</v>
          </cell>
          <cell r="BN373">
            <v>12609</v>
          </cell>
          <cell r="BO373">
            <v>13058</v>
          </cell>
          <cell r="BP373">
            <v>11401</v>
          </cell>
          <cell r="BQ373">
            <v>12824</v>
          </cell>
          <cell r="BR373">
            <v>14237</v>
          </cell>
        </row>
        <row r="374">
          <cell r="A374" t="str">
            <v>FJPL</v>
          </cell>
          <cell r="B374">
            <v>276</v>
          </cell>
          <cell r="C374">
            <v>315</v>
          </cell>
          <cell r="D374">
            <v>335</v>
          </cell>
          <cell r="E374">
            <v>400</v>
          </cell>
          <cell r="F374">
            <v>408</v>
          </cell>
          <cell r="G374">
            <v>410</v>
          </cell>
          <cell r="H374">
            <v>453</v>
          </cell>
          <cell r="I374">
            <v>443</v>
          </cell>
          <cell r="J374">
            <v>577</v>
          </cell>
          <cell r="K374">
            <v>540</v>
          </cell>
          <cell r="L374">
            <v>703</v>
          </cell>
          <cell r="M374">
            <v>615</v>
          </cell>
          <cell r="N374">
            <v>549</v>
          </cell>
          <cell r="O374">
            <v>599</v>
          </cell>
          <cell r="P374">
            <v>858</v>
          </cell>
          <cell r="Q374">
            <v>602</v>
          </cell>
          <cell r="R374">
            <v>721</v>
          </cell>
          <cell r="S374">
            <v>779</v>
          </cell>
          <cell r="T374">
            <v>814</v>
          </cell>
          <cell r="U374">
            <v>798</v>
          </cell>
          <cell r="V374">
            <v>921</v>
          </cell>
          <cell r="W374">
            <v>828</v>
          </cell>
          <cell r="X374">
            <v>846</v>
          </cell>
          <cell r="Y374">
            <v>865</v>
          </cell>
          <cell r="Z374">
            <v>1223</v>
          </cell>
          <cell r="AA374">
            <v>1193</v>
          </cell>
          <cell r="AB374">
            <v>1161</v>
          </cell>
          <cell r="AC374">
            <v>1420</v>
          </cell>
          <cell r="AD374">
            <v>1209</v>
          </cell>
          <cell r="AE374">
            <v>1469</v>
          </cell>
          <cell r="AF374">
            <v>1445</v>
          </cell>
          <cell r="AG374">
            <v>1764</v>
          </cell>
          <cell r="AH374">
            <v>1276</v>
          </cell>
          <cell r="AI374">
            <v>1463</v>
          </cell>
          <cell r="AJ374">
            <v>1376</v>
          </cell>
          <cell r="AK374">
            <v>1561</v>
          </cell>
          <cell r="AL374">
            <v>1520</v>
          </cell>
          <cell r="AM374">
            <v>1563</v>
          </cell>
          <cell r="AN374">
            <v>1706</v>
          </cell>
          <cell r="AO374">
            <v>1793</v>
          </cell>
          <cell r="AP374">
            <v>1544</v>
          </cell>
          <cell r="AQ374">
            <v>1460</v>
          </cell>
          <cell r="AR374">
            <v>1655</v>
          </cell>
          <cell r="AS374">
            <v>2178</v>
          </cell>
          <cell r="AT374">
            <v>1485</v>
          </cell>
          <cell r="AU374">
            <v>1773</v>
          </cell>
          <cell r="AV374">
            <v>1746</v>
          </cell>
          <cell r="AW374">
            <v>2113</v>
          </cell>
          <cell r="AX374">
            <v>1893</v>
          </cell>
          <cell r="AY374">
            <v>2069</v>
          </cell>
          <cell r="AZ374">
            <v>1749</v>
          </cell>
          <cell r="BA374">
            <v>2051</v>
          </cell>
          <cell r="BB374">
            <v>1879</v>
          </cell>
          <cell r="BC374">
            <v>2258</v>
          </cell>
          <cell r="BD374">
            <v>2076</v>
          </cell>
          <cell r="BE374">
            <v>2190</v>
          </cell>
          <cell r="BF374">
            <v>2051</v>
          </cell>
          <cell r="BG374">
            <v>2200</v>
          </cell>
          <cell r="BH374">
            <v>2225</v>
          </cell>
          <cell r="BI374">
            <v>2304</v>
          </cell>
          <cell r="BJ374">
            <v>2298</v>
          </cell>
          <cell r="BK374">
            <v>2364</v>
          </cell>
          <cell r="BL374">
            <v>2221</v>
          </cell>
          <cell r="BM374">
            <v>2367</v>
          </cell>
          <cell r="BN374">
            <v>2283</v>
          </cell>
          <cell r="BO374">
            <v>2662</v>
          </cell>
          <cell r="BP374">
            <v>2362</v>
          </cell>
          <cell r="BQ374">
            <v>2978</v>
          </cell>
          <cell r="BR374">
            <v>2358</v>
          </cell>
        </row>
        <row r="375">
          <cell r="A375" t="str">
            <v>FJPM</v>
          </cell>
          <cell r="B375">
            <v>712</v>
          </cell>
          <cell r="C375">
            <v>860</v>
          </cell>
          <cell r="D375">
            <v>1065</v>
          </cell>
          <cell r="E375">
            <v>1192</v>
          </cell>
          <cell r="F375">
            <v>1053</v>
          </cell>
          <cell r="G375">
            <v>1073</v>
          </cell>
          <cell r="H375">
            <v>1188</v>
          </cell>
          <cell r="I375">
            <v>1089</v>
          </cell>
          <cell r="J375">
            <v>1330</v>
          </cell>
          <cell r="K375">
            <v>1189</v>
          </cell>
          <cell r="L375">
            <v>1177</v>
          </cell>
          <cell r="M375">
            <v>1420</v>
          </cell>
          <cell r="N375">
            <v>1251</v>
          </cell>
          <cell r="O375">
            <v>1385</v>
          </cell>
          <cell r="P375">
            <v>1565</v>
          </cell>
          <cell r="Q375">
            <v>1398</v>
          </cell>
          <cell r="R375">
            <v>1467</v>
          </cell>
          <cell r="S375">
            <v>1480</v>
          </cell>
          <cell r="T375">
            <v>1372</v>
          </cell>
          <cell r="U375">
            <v>1542</v>
          </cell>
          <cell r="V375">
            <v>1545</v>
          </cell>
          <cell r="W375">
            <v>1445</v>
          </cell>
          <cell r="X375">
            <v>1546</v>
          </cell>
          <cell r="Y375">
            <v>1411</v>
          </cell>
          <cell r="Z375">
            <v>1471</v>
          </cell>
          <cell r="AA375">
            <v>1556</v>
          </cell>
          <cell r="AB375">
            <v>1496</v>
          </cell>
          <cell r="AC375">
            <v>1662</v>
          </cell>
          <cell r="AD375">
            <v>1623</v>
          </cell>
          <cell r="AE375">
            <v>1649</v>
          </cell>
          <cell r="AF375">
            <v>1643</v>
          </cell>
          <cell r="AG375">
            <v>1695</v>
          </cell>
          <cell r="AH375">
            <v>1819</v>
          </cell>
          <cell r="AI375">
            <v>1795</v>
          </cell>
          <cell r="AJ375">
            <v>1909</v>
          </cell>
          <cell r="AK375">
            <v>1927</v>
          </cell>
          <cell r="AL375">
            <v>2075</v>
          </cell>
          <cell r="AM375">
            <v>1812</v>
          </cell>
          <cell r="AN375">
            <v>1849</v>
          </cell>
          <cell r="AO375">
            <v>2020</v>
          </cell>
          <cell r="AP375">
            <v>2089</v>
          </cell>
          <cell r="AQ375">
            <v>2010</v>
          </cell>
          <cell r="AR375">
            <v>1958</v>
          </cell>
          <cell r="AS375">
            <v>1825</v>
          </cell>
          <cell r="AT375">
            <v>1893</v>
          </cell>
          <cell r="AU375">
            <v>1922</v>
          </cell>
          <cell r="AV375">
            <v>2048</v>
          </cell>
          <cell r="AW375">
            <v>2118</v>
          </cell>
          <cell r="AX375">
            <v>2278</v>
          </cell>
          <cell r="AY375">
            <v>2250</v>
          </cell>
          <cell r="AZ375">
            <v>2159</v>
          </cell>
          <cell r="BA375">
            <v>2142</v>
          </cell>
          <cell r="BB375">
            <v>2244</v>
          </cell>
          <cell r="BC375">
            <v>2138</v>
          </cell>
          <cell r="BD375">
            <v>2681</v>
          </cell>
          <cell r="BE375">
            <v>2104</v>
          </cell>
          <cell r="BF375">
            <v>2435</v>
          </cell>
          <cell r="BG375">
            <v>2122</v>
          </cell>
          <cell r="BH375">
            <v>2138</v>
          </cell>
          <cell r="BI375">
            <v>2094</v>
          </cell>
          <cell r="BJ375">
            <v>1800</v>
          </cell>
          <cell r="BK375">
            <v>1672</v>
          </cell>
          <cell r="BL375">
            <v>1909</v>
          </cell>
          <cell r="BM375">
            <v>2146</v>
          </cell>
          <cell r="BN375">
            <v>2126</v>
          </cell>
          <cell r="BO375">
            <v>1888</v>
          </cell>
          <cell r="BP375">
            <v>2156</v>
          </cell>
          <cell r="BQ375">
            <v>1746</v>
          </cell>
          <cell r="BR375">
            <v>1786</v>
          </cell>
        </row>
        <row r="376">
          <cell r="A376" t="str">
            <v>FJPN</v>
          </cell>
          <cell r="B376">
            <v>3596</v>
          </cell>
          <cell r="C376">
            <v>3384</v>
          </cell>
          <cell r="D376">
            <v>3452</v>
          </cell>
          <cell r="E376">
            <v>3910</v>
          </cell>
          <cell r="F376">
            <v>4268</v>
          </cell>
          <cell r="G376">
            <v>4445</v>
          </cell>
          <cell r="H376">
            <v>4756</v>
          </cell>
          <cell r="I376">
            <v>5193</v>
          </cell>
          <cell r="J376">
            <v>5061</v>
          </cell>
          <cell r="K376">
            <v>5315</v>
          </cell>
          <cell r="L376">
            <v>5435</v>
          </cell>
          <cell r="M376">
            <v>5303</v>
          </cell>
          <cell r="N376">
            <v>4938</v>
          </cell>
          <cell r="O376">
            <v>5862</v>
          </cell>
          <cell r="P376">
            <v>5255</v>
          </cell>
          <cell r="Q376">
            <v>5852</v>
          </cell>
          <cell r="R376">
            <v>6507</v>
          </cell>
          <cell r="S376">
            <v>6370</v>
          </cell>
          <cell r="T376">
            <v>5973</v>
          </cell>
          <cell r="U376">
            <v>6200</v>
          </cell>
          <cell r="V376">
            <v>6419</v>
          </cell>
          <cell r="W376">
            <v>6498</v>
          </cell>
          <cell r="X376">
            <v>6937</v>
          </cell>
          <cell r="Y376">
            <v>7324</v>
          </cell>
          <cell r="Z376">
            <v>7046</v>
          </cell>
          <cell r="AA376">
            <v>7085</v>
          </cell>
          <cell r="AB376">
            <v>7100</v>
          </cell>
          <cell r="AC376">
            <v>7464</v>
          </cell>
          <cell r="AD376">
            <v>6906</v>
          </cell>
          <cell r="AE376">
            <v>7360</v>
          </cell>
          <cell r="AF376">
            <v>7469</v>
          </cell>
          <cell r="AG376">
            <v>8502</v>
          </cell>
          <cell r="AH376">
            <v>7485</v>
          </cell>
          <cell r="AI376">
            <v>8123</v>
          </cell>
          <cell r="AJ376">
            <v>8081</v>
          </cell>
          <cell r="AK376">
            <v>8809</v>
          </cell>
          <cell r="AL376">
            <v>8728</v>
          </cell>
          <cell r="AM376">
            <v>8828</v>
          </cell>
          <cell r="AN376">
            <v>9165</v>
          </cell>
          <cell r="AO376">
            <v>9947</v>
          </cell>
          <cell r="AP376">
            <v>9065</v>
          </cell>
          <cell r="AQ376">
            <v>9976</v>
          </cell>
          <cell r="AR376">
            <v>9883</v>
          </cell>
          <cell r="AS376">
            <v>10762</v>
          </cell>
          <cell r="AT376">
            <v>9661</v>
          </cell>
          <cell r="AU376">
            <v>11498</v>
          </cell>
          <cell r="AV376">
            <v>10876</v>
          </cell>
          <cell r="AW376">
            <v>11562</v>
          </cell>
          <cell r="AX376">
            <v>11141</v>
          </cell>
          <cell r="AY376">
            <v>11277</v>
          </cell>
          <cell r="AZ376">
            <v>10629</v>
          </cell>
          <cell r="BA376">
            <v>11868</v>
          </cell>
          <cell r="BB376">
            <v>12172</v>
          </cell>
          <cell r="BC376">
            <v>12638</v>
          </cell>
          <cell r="BD376">
            <v>12012</v>
          </cell>
          <cell r="BE376">
            <v>14326</v>
          </cell>
          <cell r="BF376">
            <v>14998</v>
          </cell>
          <cell r="BG376">
            <v>12916</v>
          </cell>
          <cell r="BH376">
            <v>13193</v>
          </cell>
          <cell r="BI376">
            <v>15106</v>
          </cell>
          <cell r="BJ376">
            <v>14356</v>
          </cell>
          <cell r="BK376">
            <v>14428</v>
          </cell>
          <cell r="BL376">
            <v>14664</v>
          </cell>
          <cell r="BM376">
            <v>16156</v>
          </cell>
          <cell r="BN376">
            <v>14572</v>
          </cell>
          <cell r="BO376">
            <v>14233</v>
          </cell>
          <cell r="BP376">
            <v>14678</v>
          </cell>
          <cell r="BQ376">
            <v>16187</v>
          </cell>
          <cell r="BR376">
            <v>14865</v>
          </cell>
        </row>
        <row r="377">
          <cell r="A377" t="str">
            <v>FJPR</v>
          </cell>
          <cell r="B377">
            <v>186</v>
          </cell>
          <cell r="C377">
            <v>212</v>
          </cell>
          <cell r="D377">
            <v>240</v>
          </cell>
          <cell r="E377">
            <v>223</v>
          </cell>
          <cell r="F377">
            <v>233</v>
          </cell>
          <cell r="G377">
            <v>220</v>
          </cell>
          <cell r="H377">
            <v>211</v>
          </cell>
          <cell r="I377">
            <v>236</v>
          </cell>
          <cell r="J377">
            <v>202</v>
          </cell>
          <cell r="K377">
            <v>263</v>
          </cell>
          <cell r="L377">
            <v>228</v>
          </cell>
          <cell r="M377">
            <v>219</v>
          </cell>
          <cell r="N377">
            <v>281</v>
          </cell>
          <cell r="O377">
            <v>395</v>
          </cell>
          <cell r="P377">
            <v>394</v>
          </cell>
          <cell r="Q377">
            <v>333</v>
          </cell>
          <cell r="R377">
            <v>320</v>
          </cell>
          <cell r="S377">
            <v>346</v>
          </cell>
          <cell r="T377">
            <v>322</v>
          </cell>
          <cell r="U377">
            <v>304</v>
          </cell>
          <cell r="V377">
            <v>348</v>
          </cell>
          <cell r="W377">
            <v>441</v>
          </cell>
          <cell r="X377">
            <v>499</v>
          </cell>
          <cell r="Y377">
            <v>401</v>
          </cell>
          <cell r="Z377">
            <v>503</v>
          </cell>
          <cell r="AA377">
            <v>526</v>
          </cell>
          <cell r="AB377">
            <v>507</v>
          </cell>
          <cell r="AC377">
            <v>436</v>
          </cell>
          <cell r="AD377">
            <v>514</v>
          </cell>
          <cell r="AE377">
            <v>556</v>
          </cell>
          <cell r="AF377">
            <v>583</v>
          </cell>
          <cell r="AG377">
            <v>595</v>
          </cell>
          <cell r="AH377">
            <v>589</v>
          </cell>
          <cell r="AI377">
            <v>584</v>
          </cell>
          <cell r="AJ377">
            <v>603</v>
          </cell>
          <cell r="AK377">
            <v>588</v>
          </cell>
          <cell r="AL377">
            <v>587</v>
          </cell>
          <cell r="AM377">
            <v>595</v>
          </cell>
          <cell r="AN377">
            <v>538</v>
          </cell>
          <cell r="AO377">
            <v>583</v>
          </cell>
          <cell r="AP377">
            <v>522</v>
          </cell>
          <cell r="AQ377">
            <v>473</v>
          </cell>
          <cell r="AR377">
            <v>463</v>
          </cell>
          <cell r="AS377">
            <v>481</v>
          </cell>
          <cell r="AT377">
            <v>517</v>
          </cell>
          <cell r="AU377">
            <v>524</v>
          </cell>
          <cell r="AV377">
            <v>578</v>
          </cell>
          <cell r="AW377">
            <v>600</v>
          </cell>
          <cell r="AX377">
            <v>417</v>
          </cell>
          <cell r="AY377">
            <v>457</v>
          </cell>
          <cell r="AZ377">
            <v>623</v>
          </cell>
          <cell r="BA377">
            <v>577</v>
          </cell>
          <cell r="BB377">
            <v>538</v>
          </cell>
          <cell r="BC377">
            <v>545</v>
          </cell>
          <cell r="BD377">
            <v>664</v>
          </cell>
          <cell r="BE377">
            <v>787</v>
          </cell>
          <cell r="BF377">
            <v>561</v>
          </cell>
          <cell r="BG377">
            <v>595</v>
          </cell>
          <cell r="BH377">
            <v>932</v>
          </cell>
          <cell r="BI377">
            <v>1129</v>
          </cell>
          <cell r="BJ377">
            <v>697</v>
          </cell>
          <cell r="BK377">
            <v>815</v>
          </cell>
          <cell r="BL377">
            <v>816</v>
          </cell>
          <cell r="BM377">
            <v>992</v>
          </cell>
          <cell r="BN377">
            <v>844</v>
          </cell>
          <cell r="BO377">
            <v>829</v>
          </cell>
          <cell r="BP377">
            <v>982</v>
          </cell>
          <cell r="BQ377">
            <v>969</v>
          </cell>
          <cell r="BR377">
            <v>1060</v>
          </cell>
        </row>
        <row r="378">
          <cell r="A378" t="str">
            <v>FJPU</v>
          </cell>
          <cell r="B378">
            <v>326</v>
          </cell>
          <cell r="C378">
            <v>247</v>
          </cell>
          <cell r="D378">
            <v>270</v>
          </cell>
          <cell r="E378">
            <v>276</v>
          </cell>
          <cell r="F378">
            <v>305</v>
          </cell>
          <cell r="G378">
            <v>248</v>
          </cell>
          <cell r="H378">
            <v>310</v>
          </cell>
          <cell r="I378">
            <v>278</v>
          </cell>
          <cell r="J378">
            <v>291</v>
          </cell>
          <cell r="K378">
            <v>244</v>
          </cell>
          <cell r="L378">
            <v>261</v>
          </cell>
          <cell r="M378">
            <v>259</v>
          </cell>
          <cell r="N378">
            <v>341</v>
          </cell>
          <cell r="O378">
            <v>243</v>
          </cell>
          <cell r="P378">
            <v>293</v>
          </cell>
          <cell r="Q378">
            <v>340</v>
          </cell>
          <cell r="R378">
            <v>386</v>
          </cell>
          <cell r="S378">
            <v>358</v>
          </cell>
          <cell r="T378">
            <v>370</v>
          </cell>
          <cell r="U378">
            <v>426</v>
          </cell>
          <cell r="V378">
            <v>407</v>
          </cell>
          <cell r="W378">
            <v>366</v>
          </cell>
          <cell r="X378">
            <v>383</v>
          </cell>
          <cell r="Y378">
            <v>433</v>
          </cell>
          <cell r="Z378">
            <v>539</v>
          </cell>
          <cell r="AA378">
            <v>439</v>
          </cell>
          <cell r="AB378">
            <v>466</v>
          </cell>
          <cell r="AC378">
            <v>494</v>
          </cell>
          <cell r="AD378">
            <v>601</v>
          </cell>
          <cell r="AE378">
            <v>445</v>
          </cell>
          <cell r="AF378">
            <v>461</v>
          </cell>
          <cell r="AG378">
            <v>522</v>
          </cell>
          <cell r="AH378">
            <v>548</v>
          </cell>
          <cell r="AI378">
            <v>403</v>
          </cell>
          <cell r="AJ378">
            <v>557</v>
          </cell>
          <cell r="AK378">
            <v>481</v>
          </cell>
          <cell r="AL378">
            <v>550</v>
          </cell>
          <cell r="AM378">
            <v>489</v>
          </cell>
          <cell r="AN378">
            <v>524</v>
          </cell>
          <cell r="AO378">
            <v>504</v>
          </cell>
          <cell r="AP378">
            <v>620</v>
          </cell>
          <cell r="AQ378">
            <v>464</v>
          </cell>
          <cell r="AR378">
            <v>573</v>
          </cell>
          <cell r="AS378">
            <v>476</v>
          </cell>
          <cell r="AT378">
            <v>625</v>
          </cell>
          <cell r="AU378">
            <v>462</v>
          </cell>
          <cell r="AV378">
            <v>495</v>
          </cell>
          <cell r="AW378">
            <v>639</v>
          </cell>
          <cell r="AX378">
            <v>652</v>
          </cell>
          <cell r="AY378">
            <v>464</v>
          </cell>
          <cell r="AZ378">
            <v>525</v>
          </cell>
          <cell r="BA378">
            <v>668</v>
          </cell>
          <cell r="BB378">
            <v>637</v>
          </cell>
          <cell r="BC378">
            <v>465</v>
          </cell>
          <cell r="BD378">
            <v>538</v>
          </cell>
          <cell r="BE378">
            <v>610</v>
          </cell>
          <cell r="BF378">
            <v>653</v>
          </cell>
          <cell r="BG378">
            <v>430</v>
          </cell>
          <cell r="BH378">
            <v>525</v>
          </cell>
          <cell r="BI378">
            <v>636</v>
          </cell>
          <cell r="BJ378">
            <v>657</v>
          </cell>
          <cell r="BK378">
            <v>452</v>
          </cell>
          <cell r="BL378">
            <v>592</v>
          </cell>
          <cell r="BM378">
            <v>571</v>
          </cell>
          <cell r="BN378">
            <v>645</v>
          </cell>
          <cell r="BO378">
            <v>486</v>
          </cell>
          <cell r="BP378">
            <v>631</v>
          </cell>
          <cell r="BQ378">
            <v>837</v>
          </cell>
          <cell r="BR378">
            <v>562</v>
          </cell>
        </row>
        <row r="379">
          <cell r="A379" t="str">
            <v>FJPV</v>
          </cell>
          <cell r="B379">
            <v>3131</v>
          </cell>
          <cell r="C379">
            <v>3378</v>
          </cell>
          <cell r="D379">
            <v>3820</v>
          </cell>
          <cell r="E379">
            <v>3178</v>
          </cell>
          <cell r="F379">
            <v>3171</v>
          </cell>
          <cell r="G379">
            <v>3599</v>
          </cell>
          <cell r="H379">
            <v>3867</v>
          </cell>
          <cell r="I379">
            <v>3324</v>
          </cell>
          <cell r="J379">
            <v>3382</v>
          </cell>
          <cell r="K379">
            <v>3539</v>
          </cell>
          <cell r="L379">
            <v>3838</v>
          </cell>
          <cell r="M379">
            <v>3645</v>
          </cell>
          <cell r="N379">
            <v>3509</v>
          </cell>
          <cell r="O379">
            <v>4020</v>
          </cell>
          <cell r="P379">
            <v>4507</v>
          </cell>
          <cell r="Q379">
            <v>4198</v>
          </cell>
          <cell r="R379">
            <v>4192</v>
          </cell>
          <cell r="S379">
            <v>4200</v>
          </cell>
          <cell r="T379">
            <v>4474</v>
          </cell>
          <cell r="U379">
            <v>3832</v>
          </cell>
          <cell r="V379">
            <v>4184</v>
          </cell>
          <cell r="W379">
            <v>4190</v>
          </cell>
          <cell r="X379">
            <v>4666</v>
          </cell>
          <cell r="Y379">
            <v>4286</v>
          </cell>
          <cell r="Z379">
            <v>4256</v>
          </cell>
          <cell r="AA379">
            <v>4147</v>
          </cell>
          <cell r="AB379">
            <v>4868</v>
          </cell>
          <cell r="AC379">
            <v>4549</v>
          </cell>
          <cell r="AD379">
            <v>4280</v>
          </cell>
          <cell r="AE379">
            <v>4525</v>
          </cell>
          <cell r="AF379">
            <v>5128</v>
          </cell>
          <cell r="AG379">
            <v>4757</v>
          </cell>
          <cell r="AH379">
            <v>4714</v>
          </cell>
          <cell r="AI379">
            <v>4815</v>
          </cell>
          <cell r="AJ379">
            <v>5438</v>
          </cell>
          <cell r="AK379">
            <v>5243</v>
          </cell>
          <cell r="AL379">
            <v>4959</v>
          </cell>
          <cell r="AM379">
            <v>4663</v>
          </cell>
          <cell r="AN379">
            <v>5159</v>
          </cell>
          <cell r="AO379">
            <v>4622</v>
          </cell>
          <cell r="AP379">
            <v>4445</v>
          </cell>
          <cell r="AQ379">
            <v>4583</v>
          </cell>
          <cell r="AR379">
            <v>5067</v>
          </cell>
          <cell r="AS379">
            <v>4900</v>
          </cell>
          <cell r="AT379">
            <v>4645</v>
          </cell>
          <cell r="AU379">
            <v>4823</v>
          </cell>
          <cell r="AV379">
            <v>5471</v>
          </cell>
          <cell r="AW379">
            <v>4773</v>
          </cell>
          <cell r="AX379">
            <v>4520</v>
          </cell>
          <cell r="AY379">
            <v>4605</v>
          </cell>
          <cell r="AZ379">
            <v>5005</v>
          </cell>
          <cell r="BA379">
            <v>4481</v>
          </cell>
          <cell r="BB379">
            <v>4581</v>
          </cell>
          <cell r="BC379">
            <v>4681</v>
          </cell>
          <cell r="BD379">
            <v>5253</v>
          </cell>
          <cell r="BE379">
            <v>4714</v>
          </cell>
          <cell r="BF379">
            <v>4823</v>
          </cell>
          <cell r="BG379">
            <v>5208</v>
          </cell>
          <cell r="BH379">
            <v>5617</v>
          </cell>
          <cell r="BI379">
            <v>4992</v>
          </cell>
          <cell r="BJ379">
            <v>5113</v>
          </cell>
          <cell r="BK379">
            <v>5163</v>
          </cell>
          <cell r="BL379">
            <v>5704</v>
          </cell>
          <cell r="BM379">
            <v>5040</v>
          </cell>
          <cell r="BN379">
            <v>4985</v>
          </cell>
          <cell r="BO379">
            <v>5361</v>
          </cell>
          <cell r="BP379">
            <v>5692</v>
          </cell>
          <cell r="BQ379">
            <v>5680</v>
          </cell>
          <cell r="BR379">
            <v>4618</v>
          </cell>
        </row>
        <row r="380">
          <cell r="A380" t="str">
            <v>FJQZ</v>
          </cell>
          <cell r="B380">
            <v>330</v>
          </cell>
          <cell r="C380">
            <v>327</v>
          </cell>
          <cell r="D380">
            <v>347</v>
          </cell>
          <cell r="E380">
            <v>411</v>
          </cell>
          <cell r="F380">
            <v>415</v>
          </cell>
          <cell r="G380">
            <v>448</v>
          </cell>
          <cell r="H380">
            <v>390</v>
          </cell>
          <cell r="I380">
            <v>380</v>
          </cell>
          <cell r="J380">
            <v>400</v>
          </cell>
          <cell r="K380">
            <v>477</v>
          </cell>
          <cell r="L380">
            <v>486</v>
          </cell>
          <cell r="M380">
            <v>489</v>
          </cell>
          <cell r="N380">
            <v>444</v>
          </cell>
          <cell r="O380">
            <v>470</v>
          </cell>
          <cell r="P380">
            <v>467</v>
          </cell>
          <cell r="Q380">
            <v>533</v>
          </cell>
          <cell r="R380">
            <v>547</v>
          </cell>
          <cell r="S380">
            <v>539</v>
          </cell>
          <cell r="T380">
            <v>520</v>
          </cell>
          <cell r="U380">
            <v>465</v>
          </cell>
          <cell r="V380">
            <v>508</v>
          </cell>
          <cell r="W380">
            <v>528</v>
          </cell>
          <cell r="X380">
            <v>526</v>
          </cell>
          <cell r="Y380">
            <v>559</v>
          </cell>
          <cell r="Z380">
            <v>562</v>
          </cell>
          <cell r="AA380">
            <v>549</v>
          </cell>
          <cell r="AB380">
            <v>586</v>
          </cell>
          <cell r="AC380">
            <v>578</v>
          </cell>
          <cell r="AD380">
            <v>700</v>
          </cell>
          <cell r="AE380">
            <v>642</v>
          </cell>
          <cell r="AF380">
            <v>664</v>
          </cell>
          <cell r="AG380">
            <v>686</v>
          </cell>
          <cell r="AH380">
            <v>737</v>
          </cell>
          <cell r="AI380">
            <v>793</v>
          </cell>
          <cell r="AJ380">
            <v>863</v>
          </cell>
          <cell r="AK380">
            <v>862</v>
          </cell>
          <cell r="AL380">
            <v>887</v>
          </cell>
          <cell r="AM380">
            <v>864</v>
          </cell>
          <cell r="AN380">
            <v>993</v>
          </cell>
          <cell r="AO380">
            <v>928</v>
          </cell>
          <cell r="AP380">
            <v>834</v>
          </cell>
          <cell r="AQ380">
            <v>1071</v>
          </cell>
          <cell r="AR380">
            <v>1056</v>
          </cell>
          <cell r="AS380">
            <v>1045</v>
          </cell>
          <cell r="AT380">
            <v>1097</v>
          </cell>
          <cell r="AU380">
            <v>1011</v>
          </cell>
          <cell r="AV380">
            <v>993</v>
          </cell>
          <cell r="AW380">
            <v>1103</v>
          </cell>
          <cell r="AX380">
            <v>1186</v>
          </cell>
          <cell r="AY380">
            <v>1101</v>
          </cell>
          <cell r="AZ380">
            <v>1080</v>
          </cell>
          <cell r="BA380">
            <v>1067</v>
          </cell>
          <cell r="BB380">
            <v>1119</v>
          </cell>
          <cell r="BC380">
            <v>1193</v>
          </cell>
          <cell r="BD380">
            <v>1162</v>
          </cell>
          <cell r="BE380">
            <v>1148</v>
          </cell>
          <cell r="BF380">
            <v>1163</v>
          </cell>
          <cell r="BG380">
            <v>1125</v>
          </cell>
          <cell r="BH380">
            <v>1131</v>
          </cell>
          <cell r="BI380">
            <v>1161</v>
          </cell>
          <cell r="BJ380">
            <v>1213</v>
          </cell>
          <cell r="BK380">
            <v>1129</v>
          </cell>
          <cell r="BL380">
            <v>1077</v>
          </cell>
          <cell r="BM380">
            <v>1224</v>
          </cell>
          <cell r="BN380">
            <v>1287</v>
          </cell>
          <cell r="BO380">
            <v>1277</v>
          </cell>
          <cell r="BP380">
            <v>1285</v>
          </cell>
          <cell r="BQ380">
            <v>649</v>
          </cell>
          <cell r="BR380">
            <v>1125</v>
          </cell>
        </row>
        <row r="381">
          <cell r="A381" t="str">
            <v>FJRA</v>
          </cell>
          <cell r="B381">
            <v>48</v>
          </cell>
          <cell r="C381">
            <v>59</v>
          </cell>
          <cell r="D381">
            <v>31</v>
          </cell>
          <cell r="E381">
            <v>34</v>
          </cell>
          <cell r="F381">
            <v>22</v>
          </cell>
          <cell r="G381">
            <v>23</v>
          </cell>
          <cell r="H381">
            <v>29</v>
          </cell>
          <cell r="I381">
            <v>44</v>
          </cell>
          <cell r="J381">
            <v>28</v>
          </cell>
          <cell r="K381">
            <v>27</v>
          </cell>
          <cell r="L381">
            <v>27</v>
          </cell>
          <cell r="M381">
            <v>19</v>
          </cell>
          <cell r="N381">
            <v>8</v>
          </cell>
          <cell r="O381">
            <v>12</v>
          </cell>
          <cell r="P381">
            <v>18</v>
          </cell>
          <cell r="Q381">
            <v>18</v>
          </cell>
          <cell r="R381">
            <v>28</v>
          </cell>
          <cell r="S381">
            <v>29</v>
          </cell>
          <cell r="T381">
            <v>30</v>
          </cell>
          <cell r="U381">
            <v>25</v>
          </cell>
          <cell r="V381">
            <v>25</v>
          </cell>
          <cell r="W381">
            <v>26</v>
          </cell>
          <cell r="X381">
            <v>28</v>
          </cell>
          <cell r="Y381">
            <v>31</v>
          </cell>
          <cell r="Z381">
            <v>32</v>
          </cell>
          <cell r="AA381">
            <v>26</v>
          </cell>
          <cell r="AB381">
            <v>36</v>
          </cell>
          <cell r="AC381">
            <v>12</v>
          </cell>
          <cell r="AD381">
            <v>24</v>
          </cell>
          <cell r="AE381">
            <v>25</v>
          </cell>
          <cell r="AF381">
            <v>51</v>
          </cell>
          <cell r="AG381">
            <v>46</v>
          </cell>
          <cell r="AH381">
            <v>98</v>
          </cell>
          <cell r="AI381">
            <v>128</v>
          </cell>
          <cell r="AJ381">
            <v>176</v>
          </cell>
          <cell r="AK381">
            <v>177</v>
          </cell>
          <cell r="AL381">
            <v>174</v>
          </cell>
          <cell r="AM381">
            <v>123</v>
          </cell>
          <cell r="AN381">
            <v>161</v>
          </cell>
          <cell r="AO381">
            <v>178</v>
          </cell>
          <cell r="AP381">
            <v>162</v>
          </cell>
          <cell r="AQ381">
            <v>166</v>
          </cell>
          <cell r="AR381">
            <v>228</v>
          </cell>
          <cell r="AS381">
            <v>258</v>
          </cell>
          <cell r="AT381">
            <v>193</v>
          </cell>
          <cell r="AU381">
            <v>217</v>
          </cell>
          <cell r="AV381">
            <v>279</v>
          </cell>
          <cell r="AW381">
            <v>432</v>
          </cell>
          <cell r="AX381">
            <v>316</v>
          </cell>
          <cell r="AY381">
            <v>350</v>
          </cell>
          <cell r="AZ381">
            <v>310</v>
          </cell>
          <cell r="BA381">
            <v>423</v>
          </cell>
          <cell r="BB381">
            <v>208</v>
          </cell>
          <cell r="BC381">
            <v>306</v>
          </cell>
          <cell r="BD381">
            <v>391</v>
          </cell>
          <cell r="BE381">
            <v>429</v>
          </cell>
          <cell r="BF381">
            <v>224</v>
          </cell>
          <cell r="BG381">
            <v>322</v>
          </cell>
          <cell r="BH381">
            <v>301</v>
          </cell>
          <cell r="BI381">
            <v>332</v>
          </cell>
          <cell r="BJ381">
            <v>411</v>
          </cell>
          <cell r="BK381">
            <v>397</v>
          </cell>
          <cell r="BL381">
            <v>406</v>
          </cell>
          <cell r="BM381">
            <v>418</v>
          </cell>
          <cell r="BN381">
            <v>590</v>
          </cell>
          <cell r="BO381">
            <v>465</v>
          </cell>
          <cell r="BP381">
            <v>454</v>
          </cell>
          <cell r="BQ381">
            <v>531</v>
          </cell>
          <cell r="BR381">
            <v>548</v>
          </cell>
        </row>
        <row r="382">
          <cell r="A382" t="str">
            <v>FJRB</v>
          </cell>
          <cell r="B382">
            <v>402</v>
          </cell>
          <cell r="C382">
            <v>391</v>
          </cell>
          <cell r="D382">
            <v>322</v>
          </cell>
          <cell r="E382">
            <v>305</v>
          </cell>
          <cell r="F382">
            <v>268</v>
          </cell>
          <cell r="G382">
            <v>235</v>
          </cell>
          <cell r="H382">
            <v>232</v>
          </cell>
          <cell r="I382">
            <v>238</v>
          </cell>
          <cell r="J382">
            <v>272</v>
          </cell>
          <cell r="K382">
            <v>247</v>
          </cell>
          <cell r="L382">
            <v>264</v>
          </cell>
          <cell r="M382">
            <v>276</v>
          </cell>
          <cell r="N382">
            <v>284</v>
          </cell>
          <cell r="O382">
            <v>258</v>
          </cell>
          <cell r="P382">
            <v>257</v>
          </cell>
          <cell r="Q382">
            <v>360</v>
          </cell>
          <cell r="R382">
            <v>335</v>
          </cell>
          <cell r="S382">
            <v>375</v>
          </cell>
          <cell r="T382">
            <v>377</v>
          </cell>
          <cell r="U382">
            <v>402</v>
          </cell>
          <cell r="V382">
            <v>420</v>
          </cell>
          <cell r="W382">
            <v>463</v>
          </cell>
          <cell r="X382">
            <v>689</v>
          </cell>
          <cell r="Y382">
            <v>654</v>
          </cell>
          <cell r="Z382">
            <v>893</v>
          </cell>
          <cell r="AA382">
            <v>933</v>
          </cell>
          <cell r="AB382">
            <v>1009</v>
          </cell>
          <cell r="AC382">
            <v>990</v>
          </cell>
          <cell r="AD382">
            <v>1077</v>
          </cell>
          <cell r="AE382">
            <v>1046</v>
          </cell>
          <cell r="AF382">
            <v>955</v>
          </cell>
          <cell r="AG382">
            <v>844</v>
          </cell>
          <cell r="AH382">
            <v>736</v>
          </cell>
          <cell r="AI382">
            <v>700</v>
          </cell>
          <cell r="AJ382">
            <v>687</v>
          </cell>
          <cell r="AK382">
            <v>853</v>
          </cell>
          <cell r="AL382">
            <v>1046</v>
          </cell>
          <cell r="AM382">
            <v>1268</v>
          </cell>
          <cell r="AN382">
            <v>1090</v>
          </cell>
          <cell r="AO382">
            <v>957</v>
          </cell>
          <cell r="AP382">
            <v>819</v>
          </cell>
          <cell r="AQ382">
            <v>582</v>
          </cell>
          <cell r="AR382">
            <v>366</v>
          </cell>
          <cell r="AS382">
            <v>241</v>
          </cell>
          <cell r="AT382">
            <v>215</v>
          </cell>
          <cell r="AU382">
            <v>304</v>
          </cell>
          <cell r="AV382">
            <v>466</v>
          </cell>
          <cell r="AW382">
            <v>656</v>
          </cell>
          <cell r="AX382">
            <v>938</v>
          </cell>
          <cell r="AY382">
            <v>1065</v>
          </cell>
          <cell r="AZ382">
            <v>1026</v>
          </cell>
          <cell r="BA382">
            <v>907</v>
          </cell>
          <cell r="BB382">
            <v>1136</v>
          </cell>
          <cell r="BC382">
            <v>771</v>
          </cell>
          <cell r="BD382">
            <v>597</v>
          </cell>
          <cell r="BE382">
            <v>551</v>
          </cell>
          <cell r="BF382">
            <v>588</v>
          </cell>
          <cell r="BG382">
            <v>679</v>
          </cell>
          <cell r="BH382">
            <v>801</v>
          </cell>
          <cell r="BI382">
            <v>833</v>
          </cell>
          <cell r="BJ382">
            <v>948</v>
          </cell>
          <cell r="BK382">
            <v>868</v>
          </cell>
          <cell r="BL382">
            <v>800</v>
          </cell>
          <cell r="BM382">
            <v>868</v>
          </cell>
          <cell r="BN382">
            <v>729</v>
          </cell>
          <cell r="BO382">
            <v>745</v>
          </cell>
          <cell r="BP382">
            <v>726</v>
          </cell>
          <cell r="BQ382">
            <v>712</v>
          </cell>
          <cell r="BR382">
            <v>295</v>
          </cell>
        </row>
        <row r="383">
          <cell r="A383" t="str">
            <v>FJRE</v>
          </cell>
          <cell r="B383">
            <v>570</v>
          </cell>
          <cell r="C383">
            <v>633</v>
          </cell>
          <cell r="D383">
            <v>714</v>
          </cell>
          <cell r="E383">
            <v>800</v>
          </cell>
          <cell r="F383">
            <v>605</v>
          </cell>
          <cell r="G383">
            <v>715</v>
          </cell>
          <cell r="H383">
            <v>838</v>
          </cell>
          <cell r="I383">
            <v>888</v>
          </cell>
          <cell r="J383">
            <v>820</v>
          </cell>
          <cell r="K383">
            <v>889</v>
          </cell>
          <cell r="L383">
            <v>826</v>
          </cell>
          <cell r="M383">
            <v>912</v>
          </cell>
          <cell r="N383">
            <v>969</v>
          </cell>
          <cell r="O383">
            <v>953</v>
          </cell>
          <cell r="P383">
            <v>1047</v>
          </cell>
          <cell r="Q383">
            <v>1171</v>
          </cell>
          <cell r="R383">
            <v>1196</v>
          </cell>
          <cell r="S383">
            <v>1163</v>
          </cell>
          <cell r="T383">
            <v>1064</v>
          </cell>
          <cell r="U383">
            <v>1294</v>
          </cell>
          <cell r="V383">
            <v>1277</v>
          </cell>
          <cell r="W383">
            <v>1300</v>
          </cell>
          <cell r="X383">
            <v>1355</v>
          </cell>
          <cell r="Y383">
            <v>1151</v>
          </cell>
          <cell r="Z383">
            <v>1357</v>
          </cell>
          <cell r="AA383">
            <v>1551</v>
          </cell>
          <cell r="AB383">
            <v>1490</v>
          </cell>
          <cell r="AC383">
            <v>1673</v>
          </cell>
          <cell r="AD383">
            <v>1487</v>
          </cell>
          <cell r="AE383">
            <v>1649</v>
          </cell>
          <cell r="AF383">
            <v>1589</v>
          </cell>
          <cell r="AG383">
            <v>1959</v>
          </cell>
          <cell r="AH383">
            <v>2231</v>
          </cell>
          <cell r="AI383">
            <v>2265</v>
          </cell>
          <cell r="AJ383">
            <v>2220</v>
          </cell>
          <cell r="AK383">
            <v>2279</v>
          </cell>
          <cell r="AL383">
            <v>2572</v>
          </cell>
          <cell r="AM383">
            <v>2557</v>
          </cell>
          <cell r="AN383">
            <v>2555</v>
          </cell>
          <cell r="AO383">
            <v>2672</v>
          </cell>
          <cell r="AP383">
            <v>2787</v>
          </cell>
          <cell r="AQ383">
            <v>3000</v>
          </cell>
          <cell r="AR383">
            <v>3133</v>
          </cell>
          <cell r="AS383">
            <v>3197</v>
          </cell>
          <cell r="AT383">
            <v>3111</v>
          </cell>
          <cell r="AU383">
            <v>3473</v>
          </cell>
          <cell r="AV383">
            <v>3268</v>
          </cell>
          <cell r="AW383">
            <v>3675</v>
          </cell>
          <cell r="AX383">
            <v>3096</v>
          </cell>
          <cell r="AY383">
            <v>2585</v>
          </cell>
          <cell r="AZ383">
            <v>2883</v>
          </cell>
          <cell r="BA383">
            <v>2627</v>
          </cell>
          <cell r="BB383">
            <v>2513</v>
          </cell>
          <cell r="BC383">
            <v>2798</v>
          </cell>
          <cell r="BD383">
            <v>2694</v>
          </cell>
          <cell r="BE383">
            <v>2883</v>
          </cell>
          <cell r="BF383">
            <v>2776</v>
          </cell>
          <cell r="BG383">
            <v>3368</v>
          </cell>
          <cell r="BH383">
            <v>3145</v>
          </cell>
          <cell r="BI383">
            <v>2940</v>
          </cell>
          <cell r="BJ383">
            <v>2781</v>
          </cell>
          <cell r="BK383">
            <v>3038</v>
          </cell>
          <cell r="BL383">
            <v>2730</v>
          </cell>
          <cell r="BM383">
            <v>2700</v>
          </cell>
          <cell r="BN383">
            <v>2943</v>
          </cell>
          <cell r="BO383">
            <v>3148</v>
          </cell>
          <cell r="BP383">
            <v>2843</v>
          </cell>
          <cell r="BQ383">
            <v>3466</v>
          </cell>
          <cell r="BR383">
            <v>2995</v>
          </cell>
        </row>
        <row r="384">
          <cell r="A384" t="str">
            <v>FJRF</v>
          </cell>
          <cell r="B384">
            <v>73</v>
          </cell>
          <cell r="C384">
            <v>96</v>
          </cell>
          <cell r="D384">
            <v>102</v>
          </cell>
          <cell r="E384">
            <v>147</v>
          </cell>
          <cell r="F384">
            <v>116</v>
          </cell>
          <cell r="G384">
            <v>113</v>
          </cell>
          <cell r="H384">
            <v>131</v>
          </cell>
          <cell r="I384">
            <v>144</v>
          </cell>
          <cell r="J384">
            <v>166</v>
          </cell>
          <cell r="K384">
            <v>176</v>
          </cell>
          <cell r="L384">
            <v>172</v>
          </cell>
          <cell r="M384">
            <v>196</v>
          </cell>
          <cell r="N384">
            <v>231</v>
          </cell>
          <cell r="O384">
            <v>193</v>
          </cell>
          <cell r="P384">
            <v>194</v>
          </cell>
          <cell r="Q384">
            <v>242</v>
          </cell>
          <cell r="R384">
            <v>228</v>
          </cell>
          <cell r="S384">
            <v>343</v>
          </cell>
          <cell r="T384">
            <v>259</v>
          </cell>
          <cell r="U384">
            <v>392</v>
          </cell>
          <cell r="V384">
            <v>252</v>
          </cell>
          <cell r="W384">
            <v>280</v>
          </cell>
          <cell r="X384">
            <v>360</v>
          </cell>
          <cell r="Y384">
            <v>415</v>
          </cell>
          <cell r="Z384">
            <v>379</v>
          </cell>
          <cell r="AA384">
            <v>416</v>
          </cell>
          <cell r="AB384">
            <v>473</v>
          </cell>
          <cell r="AC384">
            <v>560</v>
          </cell>
          <cell r="AD384">
            <v>458</v>
          </cell>
          <cell r="AE384">
            <v>431</v>
          </cell>
          <cell r="AF384">
            <v>462</v>
          </cell>
          <cell r="AG384">
            <v>654</v>
          </cell>
          <cell r="AH384">
            <v>553</v>
          </cell>
          <cell r="AI384">
            <v>700</v>
          </cell>
          <cell r="AJ384">
            <v>538</v>
          </cell>
          <cell r="AK384">
            <v>563</v>
          </cell>
          <cell r="AL384">
            <v>641</v>
          </cell>
          <cell r="AM384">
            <v>692</v>
          </cell>
          <cell r="AN384">
            <v>641</v>
          </cell>
          <cell r="AO384">
            <v>712</v>
          </cell>
          <cell r="AP384">
            <v>713</v>
          </cell>
          <cell r="AQ384">
            <v>665</v>
          </cell>
          <cell r="AR384">
            <v>601</v>
          </cell>
          <cell r="AS384">
            <v>813</v>
          </cell>
          <cell r="AT384">
            <v>1033</v>
          </cell>
          <cell r="AU384">
            <v>709</v>
          </cell>
          <cell r="AV384">
            <v>835</v>
          </cell>
          <cell r="AW384">
            <v>963</v>
          </cell>
          <cell r="AX384">
            <v>910</v>
          </cell>
          <cell r="AY384">
            <v>1165</v>
          </cell>
          <cell r="AZ384">
            <v>1024</v>
          </cell>
          <cell r="BA384">
            <v>1258</v>
          </cell>
          <cell r="BB384">
            <v>1265</v>
          </cell>
          <cell r="BC384">
            <v>1032</v>
          </cell>
          <cell r="BD384">
            <v>1057</v>
          </cell>
          <cell r="BE384">
            <v>1114</v>
          </cell>
          <cell r="BF384">
            <v>1076</v>
          </cell>
          <cell r="BG384">
            <v>1028</v>
          </cell>
          <cell r="BH384">
            <v>944</v>
          </cell>
          <cell r="BI384">
            <v>1005</v>
          </cell>
          <cell r="BJ384">
            <v>1157</v>
          </cell>
          <cell r="BK384">
            <v>999</v>
          </cell>
          <cell r="BL384">
            <v>1142</v>
          </cell>
          <cell r="BM384">
            <v>1173</v>
          </cell>
          <cell r="BN384">
            <v>1181</v>
          </cell>
          <cell r="BO384">
            <v>1098</v>
          </cell>
          <cell r="BP384">
            <v>994</v>
          </cell>
          <cell r="BQ384">
            <v>1166</v>
          </cell>
          <cell r="BR384">
            <v>972</v>
          </cell>
        </row>
        <row r="385">
          <cell r="A385" t="str">
            <v>FJRG</v>
          </cell>
          <cell r="B385">
            <v>922</v>
          </cell>
          <cell r="C385">
            <v>886</v>
          </cell>
          <cell r="D385">
            <v>969</v>
          </cell>
          <cell r="E385">
            <v>1048</v>
          </cell>
          <cell r="F385">
            <v>924</v>
          </cell>
          <cell r="G385">
            <v>1031</v>
          </cell>
          <cell r="H385">
            <v>1010</v>
          </cell>
          <cell r="I385">
            <v>1107</v>
          </cell>
          <cell r="J385">
            <v>1089</v>
          </cell>
          <cell r="K385">
            <v>1092</v>
          </cell>
          <cell r="L385">
            <v>1116</v>
          </cell>
          <cell r="M385">
            <v>1070</v>
          </cell>
          <cell r="N385">
            <v>1085</v>
          </cell>
          <cell r="O385">
            <v>1077</v>
          </cell>
          <cell r="P385">
            <v>994</v>
          </cell>
          <cell r="Q385">
            <v>1105</v>
          </cell>
          <cell r="R385">
            <v>1155</v>
          </cell>
          <cell r="S385">
            <v>1148</v>
          </cell>
          <cell r="T385">
            <v>1174</v>
          </cell>
          <cell r="U385">
            <v>1160</v>
          </cell>
          <cell r="V385">
            <v>1133</v>
          </cell>
          <cell r="W385">
            <v>1159</v>
          </cell>
          <cell r="X385">
            <v>1203</v>
          </cell>
          <cell r="Y385">
            <v>1300</v>
          </cell>
          <cell r="Z385">
            <v>1250</v>
          </cell>
          <cell r="AA385">
            <v>1221</v>
          </cell>
          <cell r="AB385">
            <v>1287</v>
          </cell>
          <cell r="AC385">
            <v>1291</v>
          </cell>
          <cell r="AD385">
            <v>1315</v>
          </cell>
          <cell r="AE385">
            <v>1188</v>
          </cell>
          <cell r="AF385">
            <v>1248</v>
          </cell>
          <cell r="AG385">
            <v>1366</v>
          </cell>
          <cell r="AH385">
            <v>1325</v>
          </cell>
          <cell r="AI385">
            <v>1279</v>
          </cell>
          <cell r="AJ385">
            <v>1322</v>
          </cell>
          <cell r="AK385">
            <v>1370</v>
          </cell>
          <cell r="AL385">
            <v>1318</v>
          </cell>
          <cell r="AM385">
            <v>1248</v>
          </cell>
          <cell r="AN385">
            <v>1313</v>
          </cell>
          <cell r="AO385">
            <v>1383</v>
          </cell>
          <cell r="AP385">
            <v>1096</v>
          </cell>
          <cell r="AQ385">
            <v>1076</v>
          </cell>
          <cell r="AR385">
            <v>1082</v>
          </cell>
          <cell r="AS385">
            <v>1214</v>
          </cell>
          <cell r="AT385">
            <v>1319</v>
          </cell>
          <cell r="AU385">
            <v>1294</v>
          </cell>
          <cell r="AV385">
            <v>1335</v>
          </cell>
          <cell r="AW385">
            <v>1500</v>
          </cell>
          <cell r="AX385">
            <v>1506</v>
          </cell>
          <cell r="AY385">
            <v>1263</v>
          </cell>
          <cell r="AZ385">
            <v>1276</v>
          </cell>
          <cell r="BA385">
            <v>1329</v>
          </cell>
          <cell r="BB385">
            <v>1453</v>
          </cell>
          <cell r="BC385">
            <v>1312</v>
          </cell>
          <cell r="BD385">
            <v>1331</v>
          </cell>
          <cell r="BE385">
            <v>1398</v>
          </cell>
          <cell r="BF385">
            <v>1805</v>
          </cell>
          <cell r="BG385">
            <v>1474</v>
          </cell>
          <cell r="BH385">
            <v>1539</v>
          </cell>
          <cell r="BI385">
            <v>1752</v>
          </cell>
          <cell r="BJ385">
            <v>1399</v>
          </cell>
          <cell r="BK385">
            <v>1268</v>
          </cell>
          <cell r="BL385">
            <v>1326</v>
          </cell>
          <cell r="BM385">
            <v>1615</v>
          </cell>
          <cell r="BN385">
            <v>1492</v>
          </cell>
          <cell r="BO385">
            <v>1364</v>
          </cell>
          <cell r="BP385">
            <v>1492</v>
          </cell>
          <cell r="BQ385">
            <v>1281</v>
          </cell>
          <cell r="BR385">
            <v>1348</v>
          </cell>
        </row>
        <row r="386">
          <cell r="A386" t="str">
            <v>FJRH</v>
          </cell>
          <cell r="B386">
            <v>1333</v>
          </cell>
          <cell r="C386">
            <v>1408</v>
          </cell>
          <cell r="D386">
            <v>1656</v>
          </cell>
          <cell r="E386">
            <v>1792</v>
          </cell>
          <cell r="F386">
            <v>1899</v>
          </cell>
          <cell r="G386">
            <v>1843</v>
          </cell>
          <cell r="H386">
            <v>1872</v>
          </cell>
          <cell r="I386">
            <v>2494</v>
          </cell>
          <cell r="J386">
            <v>2178</v>
          </cell>
          <cell r="K386">
            <v>2421</v>
          </cell>
          <cell r="L386">
            <v>2125</v>
          </cell>
          <cell r="M386">
            <v>2783</v>
          </cell>
          <cell r="N386">
            <v>2544</v>
          </cell>
          <cell r="O386">
            <v>2492</v>
          </cell>
          <cell r="P386">
            <v>2687</v>
          </cell>
          <cell r="Q386">
            <v>2939</v>
          </cell>
          <cell r="R386">
            <v>2682</v>
          </cell>
          <cell r="S386">
            <v>2695</v>
          </cell>
          <cell r="T386">
            <v>2721</v>
          </cell>
          <cell r="U386">
            <v>3101</v>
          </cell>
          <cell r="V386">
            <v>2898</v>
          </cell>
          <cell r="W386">
            <v>2909</v>
          </cell>
          <cell r="X386">
            <v>2959</v>
          </cell>
          <cell r="Y386">
            <v>3439</v>
          </cell>
          <cell r="Z386">
            <v>3106</v>
          </cell>
          <cell r="AA386">
            <v>3117</v>
          </cell>
          <cell r="AB386">
            <v>3130</v>
          </cell>
          <cell r="AC386">
            <v>3491</v>
          </cell>
          <cell r="AD386">
            <v>3394</v>
          </cell>
          <cell r="AE386">
            <v>3323</v>
          </cell>
          <cell r="AF386">
            <v>3286</v>
          </cell>
          <cell r="AG386">
            <v>3897</v>
          </cell>
          <cell r="AH386">
            <v>3613</v>
          </cell>
          <cell r="AI386">
            <v>3756</v>
          </cell>
          <cell r="AJ386">
            <v>3992</v>
          </cell>
          <cell r="AK386">
            <v>4360</v>
          </cell>
          <cell r="AL386">
            <v>4546</v>
          </cell>
          <cell r="AM386">
            <v>4341</v>
          </cell>
          <cell r="AN386">
            <v>4910</v>
          </cell>
          <cell r="AO386">
            <v>4948</v>
          </cell>
          <cell r="AP386">
            <v>5298</v>
          </cell>
          <cell r="AQ386">
            <v>5179</v>
          </cell>
          <cell r="AR386">
            <v>5473</v>
          </cell>
          <cell r="AS386">
            <v>5788</v>
          </cell>
          <cell r="AT386">
            <v>5883</v>
          </cell>
          <cell r="AU386">
            <v>6150</v>
          </cell>
          <cell r="AV386">
            <v>6099</v>
          </cell>
          <cell r="AW386">
            <v>6738</v>
          </cell>
          <cell r="AX386">
            <v>7051</v>
          </cell>
          <cell r="AY386">
            <v>7273</v>
          </cell>
          <cell r="AZ386">
            <v>6656</v>
          </cell>
          <cell r="BA386">
            <v>7158</v>
          </cell>
          <cell r="BB386">
            <v>7230</v>
          </cell>
          <cell r="BC386">
            <v>7142</v>
          </cell>
          <cell r="BD386">
            <v>7245</v>
          </cell>
          <cell r="BE386">
            <v>8052</v>
          </cell>
          <cell r="BF386">
            <v>7115</v>
          </cell>
          <cell r="BG386">
            <v>7176</v>
          </cell>
          <cell r="BH386">
            <v>7030</v>
          </cell>
          <cell r="BI386">
            <v>7743</v>
          </cell>
          <cell r="BJ386">
            <v>7490</v>
          </cell>
          <cell r="BK386">
            <v>7718</v>
          </cell>
          <cell r="BL386">
            <v>7478</v>
          </cell>
          <cell r="BM386">
            <v>7870</v>
          </cell>
          <cell r="BN386">
            <v>6857</v>
          </cell>
          <cell r="BO386">
            <v>6902</v>
          </cell>
          <cell r="BP386">
            <v>7131</v>
          </cell>
          <cell r="BQ386">
            <v>7881</v>
          </cell>
          <cell r="BR386">
            <v>8202</v>
          </cell>
        </row>
        <row r="387">
          <cell r="A387" t="str">
            <v>FJRL</v>
          </cell>
          <cell r="B387">
            <v>124</v>
          </cell>
          <cell r="C387">
            <v>148</v>
          </cell>
          <cell r="D387">
            <v>148</v>
          </cell>
          <cell r="E387">
            <v>126</v>
          </cell>
          <cell r="F387">
            <v>124</v>
          </cell>
          <cell r="G387">
            <v>129</v>
          </cell>
          <cell r="H387">
            <v>121</v>
          </cell>
          <cell r="I387">
            <v>115</v>
          </cell>
          <cell r="J387">
            <v>135</v>
          </cell>
          <cell r="K387">
            <v>166</v>
          </cell>
          <cell r="L387">
            <v>163</v>
          </cell>
          <cell r="M387">
            <v>144</v>
          </cell>
          <cell r="N387">
            <v>191</v>
          </cell>
          <cell r="O387">
            <v>210</v>
          </cell>
          <cell r="P387">
            <v>187</v>
          </cell>
          <cell r="Q387">
            <v>191</v>
          </cell>
          <cell r="R387">
            <v>149</v>
          </cell>
          <cell r="S387">
            <v>190</v>
          </cell>
          <cell r="T387">
            <v>210</v>
          </cell>
          <cell r="U387">
            <v>175</v>
          </cell>
          <cell r="V387">
            <v>155</v>
          </cell>
          <cell r="W387">
            <v>239</v>
          </cell>
          <cell r="X387">
            <v>204</v>
          </cell>
          <cell r="Y387">
            <v>199</v>
          </cell>
          <cell r="Z387">
            <v>186</v>
          </cell>
          <cell r="AA387">
            <v>184</v>
          </cell>
          <cell r="AB387">
            <v>180</v>
          </cell>
          <cell r="AC387">
            <v>165</v>
          </cell>
          <cell r="AD387">
            <v>188</v>
          </cell>
          <cell r="AE387">
            <v>212</v>
          </cell>
          <cell r="AF387">
            <v>240</v>
          </cell>
          <cell r="AG387">
            <v>244</v>
          </cell>
          <cell r="AH387">
            <v>229</v>
          </cell>
          <cell r="AI387">
            <v>204</v>
          </cell>
          <cell r="AJ387">
            <v>198</v>
          </cell>
          <cell r="AK387">
            <v>200</v>
          </cell>
          <cell r="AL387">
            <v>208</v>
          </cell>
          <cell r="AM387">
            <v>214</v>
          </cell>
          <cell r="AN387">
            <v>229</v>
          </cell>
          <cell r="AO387">
            <v>205</v>
          </cell>
          <cell r="AP387">
            <v>217</v>
          </cell>
          <cell r="AQ387">
            <v>240</v>
          </cell>
          <cell r="AR387">
            <v>240</v>
          </cell>
          <cell r="AS387">
            <v>255</v>
          </cell>
          <cell r="AT387">
            <v>279</v>
          </cell>
          <cell r="AU387">
            <v>309</v>
          </cell>
          <cell r="AV387">
            <v>262</v>
          </cell>
          <cell r="AW387">
            <v>244</v>
          </cell>
          <cell r="AX387">
            <v>108</v>
          </cell>
          <cell r="AY387">
            <v>149</v>
          </cell>
          <cell r="AZ387">
            <v>120</v>
          </cell>
          <cell r="BA387">
            <v>176</v>
          </cell>
          <cell r="BB387">
            <v>187</v>
          </cell>
          <cell r="BC387">
            <v>209</v>
          </cell>
          <cell r="BD387">
            <v>224</v>
          </cell>
          <cell r="BE387">
            <v>161</v>
          </cell>
          <cell r="BF387">
            <v>179</v>
          </cell>
          <cell r="BG387">
            <v>142</v>
          </cell>
          <cell r="BH387">
            <v>124</v>
          </cell>
          <cell r="BI387">
            <v>115</v>
          </cell>
          <cell r="BJ387">
            <v>104</v>
          </cell>
          <cell r="BK387">
            <v>110</v>
          </cell>
          <cell r="BL387">
            <v>115</v>
          </cell>
          <cell r="BM387">
            <v>126</v>
          </cell>
          <cell r="BN387">
            <v>124</v>
          </cell>
          <cell r="BO387">
            <v>108</v>
          </cell>
          <cell r="BP387">
            <v>106</v>
          </cell>
          <cell r="BQ387">
            <v>110</v>
          </cell>
          <cell r="BR387">
            <v>247</v>
          </cell>
        </row>
        <row r="388">
          <cell r="A388" t="str">
            <v>FJRO</v>
          </cell>
          <cell r="B388">
            <v>595</v>
          </cell>
          <cell r="C388">
            <v>482</v>
          </cell>
          <cell r="D388">
            <v>474</v>
          </cell>
          <cell r="E388">
            <v>379</v>
          </cell>
          <cell r="F388">
            <v>360</v>
          </cell>
          <cell r="G388">
            <v>353</v>
          </cell>
          <cell r="H388">
            <v>337</v>
          </cell>
          <cell r="I388">
            <v>500</v>
          </cell>
          <cell r="J388">
            <v>844</v>
          </cell>
          <cell r="K388">
            <v>579</v>
          </cell>
          <cell r="L388">
            <v>427</v>
          </cell>
          <cell r="M388">
            <v>626</v>
          </cell>
          <cell r="N388">
            <v>437</v>
          </cell>
          <cell r="O388">
            <v>520</v>
          </cell>
          <cell r="P388">
            <v>364</v>
          </cell>
          <cell r="Q388">
            <v>664</v>
          </cell>
          <cell r="R388">
            <v>545</v>
          </cell>
          <cell r="S388">
            <v>528</v>
          </cell>
          <cell r="T388">
            <v>508</v>
          </cell>
          <cell r="U388">
            <v>585</v>
          </cell>
          <cell r="V388">
            <v>565</v>
          </cell>
          <cell r="W388">
            <v>491</v>
          </cell>
          <cell r="X388">
            <v>552</v>
          </cell>
          <cell r="Y388">
            <v>524</v>
          </cell>
          <cell r="Z388">
            <v>797</v>
          </cell>
          <cell r="AA388">
            <v>796</v>
          </cell>
          <cell r="AB388">
            <v>604</v>
          </cell>
          <cell r="AC388">
            <v>793</v>
          </cell>
          <cell r="AD388">
            <v>669</v>
          </cell>
          <cell r="AE388">
            <v>622</v>
          </cell>
          <cell r="AF388">
            <v>680</v>
          </cell>
          <cell r="AG388">
            <v>723</v>
          </cell>
          <cell r="AH388">
            <v>600</v>
          </cell>
          <cell r="AI388">
            <v>501</v>
          </cell>
          <cell r="AJ388">
            <v>719</v>
          </cell>
          <cell r="AK388">
            <v>752</v>
          </cell>
          <cell r="AL388">
            <v>615</v>
          </cell>
          <cell r="AM388">
            <v>838</v>
          </cell>
          <cell r="AN388">
            <v>674</v>
          </cell>
          <cell r="AO388">
            <v>648</v>
          </cell>
          <cell r="AP388">
            <v>687</v>
          </cell>
          <cell r="AQ388">
            <v>770</v>
          </cell>
          <cell r="AR388">
            <v>772</v>
          </cell>
          <cell r="AS388">
            <v>922</v>
          </cell>
          <cell r="AT388">
            <v>946</v>
          </cell>
          <cell r="AU388">
            <v>963</v>
          </cell>
          <cell r="AV388">
            <v>929</v>
          </cell>
          <cell r="AW388">
            <v>1253</v>
          </cell>
          <cell r="AX388">
            <v>1305</v>
          </cell>
          <cell r="AY388">
            <v>1256</v>
          </cell>
          <cell r="AZ388">
            <v>988</v>
          </cell>
          <cell r="BA388">
            <v>1154</v>
          </cell>
          <cell r="BB388">
            <v>764</v>
          </cell>
          <cell r="BC388">
            <v>1347</v>
          </cell>
          <cell r="BD388">
            <v>1013</v>
          </cell>
          <cell r="BE388">
            <v>1269</v>
          </cell>
          <cell r="BF388">
            <v>998</v>
          </cell>
          <cell r="BG388">
            <v>979</v>
          </cell>
          <cell r="BH388">
            <v>960</v>
          </cell>
          <cell r="BI388">
            <v>1088</v>
          </cell>
          <cell r="BJ388">
            <v>913</v>
          </cell>
          <cell r="BK388">
            <v>1177</v>
          </cell>
          <cell r="BL388">
            <v>894</v>
          </cell>
          <cell r="BM388">
            <v>913</v>
          </cell>
          <cell r="BN388">
            <v>1010</v>
          </cell>
          <cell r="BO388">
            <v>977</v>
          </cell>
          <cell r="BP388">
            <v>1028</v>
          </cell>
          <cell r="BQ388">
            <v>1026</v>
          </cell>
          <cell r="BR388">
            <v>795</v>
          </cell>
        </row>
        <row r="389">
          <cell r="A389" t="str">
            <v>FJRP</v>
          </cell>
          <cell r="B389">
            <v>-597</v>
          </cell>
          <cell r="C389">
            <v>-428</v>
          </cell>
          <cell r="D389">
            <v>-733</v>
          </cell>
          <cell r="E389">
            <v>-537</v>
          </cell>
          <cell r="F389">
            <v>-709</v>
          </cell>
          <cell r="G389">
            <v>-667</v>
          </cell>
          <cell r="H389">
            <v>-438</v>
          </cell>
          <cell r="I389">
            <v>-635</v>
          </cell>
          <cell r="J389">
            <v>-796</v>
          </cell>
          <cell r="K389">
            <v>-610</v>
          </cell>
          <cell r="L389">
            <v>-508</v>
          </cell>
          <cell r="M389">
            <v>-710</v>
          </cell>
          <cell r="N389">
            <v>-752</v>
          </cell>
          <cell r="O389">
            <v>-821</v>
          </cell>
          <cell r="P389">
            <v>-728</v>
          </cell>
          <cell r="Q389">
            <v>-1007</v>
          </cell>
          <cell r="R389">
            <v>-1245</v>
          </cell>
          <cell r="S389">
            <v>-816</v>
          </cell>
          <cell r="T389">
            <v>-889</v>
          </cell>
          <cell r="U389">
            <v>-946</v>
          </cell>
          <cell r="V389">
            <v>-1439</v>
          </cell>
          <cell r="W389">
            <v>-933</v>
          </cell>
          <cell r="X389">
            <v>-1096</v>
          </cell>
          <cell r="Y389">
            <v>-1140</v>
          </cell>
          <cell r="Z389">
            <v>-1353</v>
          </cell>
          <cell r="AA389">
            <v>-782</v>
          </cell>
          <cell r="AB389">
            <v>-842</v>
          </cell>
          <cell r="AC389">
            <v>-1002</v>
          </cell>
          <cell r="AD389">
            <v>-679</v>
          </cell>
          <cell r="AE389">
            <v>-340</v>
          </cell>
          <cell r="AF389">
            <v>-504</v>
          </cell>
          <cell r="AG389">
            <v>-498</v>
          </cell>
          <cell r="AH389">
            <v>-663</v>
          </cell>
          <cell r="AI389">
            <v>-354</v>
          </cell>
          <cell r="AJ389">
            <v>-534</v>
          </cell>
          <cell r="AK389">
            <v>-664</v>
          </cell>
          <cell r="AL389">
            <v>-826</v>
          </cell>
          <cell r="AM389">
            <v>-358</v>
          </cell>
          <cell r="AN389">
            <v>-740</v>
          </cell>
          <cell r="AO389">
            <v>-761</v>
          </cell>
          <cell r="AP389">
            <v>-457</v>
          </cell>
          <cell r="AQ389">
            <v>-96</v>
          </cell>
          <cell r="AR389">
            <v>-388</v>
          </cell>
          <cell r="AS389">
            <v>-519</v>
          </cell>
          <cell r="AT389">
            <v>190</v>
          </cell>
          <cell r="AU389">
            <v>486</v>
          </cell>
          <cell r="AV389">
            <v>247</v>
          </cell>
          <cell r="AW389">
            <v>486</v>
          </cell>
          <cell r="AX389">
            <v>204</v>
          </cell>
          <cell r="AY389">
            <v>102</v>
          </cell>
          <cell r="AZ389">
            <v>-122</v>
          </cell>
          <cell r="BA389">
            <v>384</v>
          </cell>
          <cell r="BB389">
            <v>98</v>
          </cell>
          <cell r="BC389">
            <v>358</v>
          </cell>
          <cell r="BD389">
            <v>326</v>
          </cell>
          <cell r="BE389">
            <v>417</v>
          </cell>
          <cell r="BF389">
            <v>371</v>
          </cell>
          <cell r="BG389">
            <v>517</v>
          </cell>
          <cell r="BH389">
            <v>345</v>
          </cell>
          <cell r="BI389">
            <v>428</v>
          </cell>
          <cell r="BJ389">
            <v>110</v>
          </cell>
          <cell r="BK389">
            <v>442</v>
          </cell>
          <cell r="BL389">
            <v>108</v>
          </cell>
          <cell r="BM389">
            <v>288</v>
          </cell>
          <cell r="BN389">
            <v>36</v>
          </cell>
          <cell r="BO389">
            <v>550</v>
          </cell>
          <cell r="BP389">
            <v>406</v>
          </cell>
          <cell r="BQ389">
            <v>-85</v>
          </cell>
          <cell r="BR389">
            <v>-489</v>
          </cell>
        </row>
        <row r="390">
          <cell r="A390" t="str">
            <v>FJSR</v>
          </cell>
          <cell r="B390">
            <v>-726</v>
          </cell>
          <cell r="C390">
            <v>-1234</v>
          </cell>
          <cell r="D390">
            <v>-1216</v>
          </cell>
          <cell r="E390">
            <v>-462</v>
          </cell>
          <cell r="F390">
            <v>-1170</v>
          </cell>
          <cell r="G390">
            <v>-1666</v>
          </cell>
          <cell r="H390">
            <v>-1992</v>
          </cell>
          <cell r="I390">
            <v>-1071</v>
          </cell>
          <cell r="J390">
            <v>-1501</v>
          </cell>
          <cell r="K390">
            <v>-2520</v>
          </cell>
          <cell r="L390">
            <v>-3042</v>
          </cell>
          <cell r="M390">
            <v>-1807</v>
          </cell>
          <cell r="N390">
            <v>-1872</v>
          </cell>
          <cell r="O390">
            <v>-2939</v>
          </cell>
          <cell r="P390">
            <v>-3937</v>
          </cell>
          <cell r="Q390">
            <v>-2191</v>
          </cell>
          <cell r="R390">
            <v>-2368</v>
          </cell>
          <cell r="S390">
            <v>-3774</v>
          </cell>
          <cell r="T390">
            <v>-4664</v>
          </cell>
          <cell r="U390">
            <v>-2460</v>
          </cell>
          <cell r="V390">
            <v>-2845</v>
          </cell>
          <cell r="W390">
            <v>-3953</v>
          </cell>
          <cell r="X390">
            <v>-4745</v>
          </cell>
          <cell r="Y390">
            <v>-2559</v>
          </cell>
          <cell r="Z390">
            <v>-3093</v>
          </cell>
          <cell r="AA390">
            <v>-4255</v>
          </cell>
          <cell r="AB390">
            <v>-5445</v>
          </cell>
          <cell r="AC390">
            <v>-2686</v>
          </cell>
          <cell r="AD390">
            <v>-3119</v>
          </cell>
          <cell r="AE390">
            <v>-4129</v>
          </cell>
          <cell r="AF390">
            <v>-5370</v>
          </cell>
          <cell r="AG390">
            <v>-2841</v>
          </cell>
          <cell r="AH390">
            <v>-3353</v>
          </cell>
          <cell r="AI390">
            <v>-4282</v>
          </cell>
          <cell r="AJ390">
            <v>-5666</v>
          </cell>
          <cell r="AK390">
            <v>-2609</v>
          </cell>
          <cell r="AL390">
            <v>-3333</v>
          </cell>
          <cell r="AM390">
            <v>-4330</v>
          </cell>
          <cell r="AN390">
            <v>-5116</v>
          </cell>
          <cell r="AO390">
            <v>-2709</v>
          </cell>
          <cell r="AP390">
            <v>-3374</v>
          </cell>
          <cell r="AQ390">
            <v>-4548</v>
          </cell>
          <cell r="AR390">
            <v>-5773</v>
          </cell>
          <cell r="AS390">
            <v>-2705</v>
          </cell>
          <cell r="AT390">
            <v>-4035</v>
          </cell>
          <cell r="AU390">
            <v>-4545</v>
          </cell>
          <cell r="AV390">
            <v>-6481</v>
          </cell>
          <cell r="AW390">
            <v>-2597</v>
          </cell>
          <cell r="AX390">
            <v>-3083</v>
          </cell>
          <cell r="AY390">
            <v>-3562</v>
          </cell>
          <cell r="AZ390">
            <v>-4639</v>
          </cell>
          <cell r="BA390">
            <v>-1551</v>
          </cell>
          <cell r="BB390">
            <v>-2599</v>
          </cell>
          <cell r="BC390">
            <v>-2707</v>
          </cell>
          <cell r="BD390">
            <v>-5316</v>
          </cell>
          <cell r="BE390">
            <v>-769</v>
          </cell>
          <cell r="BF390">
            <v>-2184</v>
          </cell>
          <cell r="BG390">
            <v>-2684</v>
          </cell>
          <cell r="BH390">
            <v>-4225</v>
          </cell>
          <cell r="BI390">
            <v>-849</v>
          </cell>
          <cell r="BJ390">
            <v>-2050</v>
          </cell>
          <cell r="BK390">
            <v>-2763</v>
          </cell>
          <cell r="BL390">
            <v>-4102</v>
          </cell>
          <cell r="BM390">
            <v>-644</v>
          </cell>
          <cell r="BN390">
            <v>-1246</v>
          </cell>
          <cell r="BO390">
            <v>-2117</v>
          </cell>
          <cell r="BP390">
            <v>-3937</v>
          </cell>
          <cell r="BQ390">
            <v>-377</v>
          </cell>
          <cell r="BR390">
            <v>-398</v>
          </cell>
        </row>
        <row r="391">
          <cell r="A391" t="str">
            <v>FJST</v>
          </cell>
          <cell r="B391">
            <v>-5</v>
          </cell>
          <cell r="C391">
            <v>-42</v>
          </cell>
          <cell r="D391">
            <v>-56</v>
          </cell>
          <cell r="E391">
            <v>-107</v>
          </cell>
          <cell r="F391">
            <v>-109</v>
          </cell>
          <cell r="G391">
            <v>-142</v>
          </cell>
          <cell r="H391">
            <v>-84</v>
          </cell>
          <cell r="I391">
            <v>-36</v>
          </cell>
          <cell r="J391">
            <v>-9</v>
          </cell>
          <cell r="K391">
            <v>-47</v>
          </cell>
          <cell r="L391">
            <v>-70</v>
          </cell>
          <cell r="M391">
            <v>-157</v>
          </cell>
          <cell r="N391">
            <v>8</v>
          </cell>
          <cell r="O391">
            <v>-42</v>
          </cell>
          <cell r="P391">
            <v>-28</v>
          </cell>
          <cell r="Q391">
            <v>-61</v>
          </cell>
          <cell r="R391">
            <v>-50</v>
          </cell>
          <cell r="S391">
            <v>-46</v>
          </cell>
          <cell r="T391">
            <v>-29</v>
          </cell>
          <cell r="U391">
            <v>34</v>
          </cell>
          <cell r="V391">
            <v>134</v>
          </cell>
          <cell r="W391">
            <v>-12</v>
          </cell>
          <cell r="X391">
            <v>14</v>
          </cell>
          <cell r="Y391">
            <v>-21</v>
          </cell>
          <cell r="Z391">
            <v>36</v>
          </cell>
          <cell r="AA391">
            <v>35</v>
          </cell>
          <cell r="AB391">
            <v>-3</v>
          </cell>
          <cell r="AC391">
            <v>22</v>
          </cell>
          <cell r="AD391">
            <v>45</v>
          </cell>
          <cell r="AE391">
            <v>107</v>
          </cell>
          <cell r="AF391">
            <v>71</v>
          </cell>
          <cell r="AG391">
            <v>184</v>
          </cell>
          <cell r="AH391">
            <v>44</v>
          </cell>
          <cell r="AI391">
            <v>115</v>
          </cell>
          <cell r="AJ391">
            <v>48</v>
          </cell>
          <cell r="AK391">
            <v>73</v>
          </cell>
          <cell r="AL391">
            <v>160</v>
          </cell>
          <cell r="AM391">
            <v>111</v>
          </cell>
          <cell r="AN391">
            <v>62</v>
          </cell>
          <cell r="AO391">
            <v>73</v>
          </cell>
          <cell r="AP391">
            <v>427</v>
          </cell>
          <cell r="AQ391">
            <v>238</v>
          </cell>
          <cell r="AR391">
            <v>243</v>
          </cell>
          <cell r="AS391">
            <v>213</v>
          </cell>
          <cell r="AT391">
            <v>155</v>
          </cell>
          <cell r="AU391">
            <v>174</v>
          </cell>
          <cell r="AV391">
            <v>360</v>
          </cell>
          <cell r="AW391">
            <v>205</v>
          </cell>
          <cell r="AX391">
            <v>56</v>
          </cell>
          <cell r="AY391">
            <v>60</v>
          </cell>
          <cell r="AZ391">
            <v>-83</v>
          </cell>
          <cell r="BA391">
            <v>154</v>
          </cell>
          <cell r="BB391">
            <v>35</v>
          </cell>
          <cell r="BC391">
            <v>195</v>
          </cell>
          <cell r="BD391">
            <v>65</v>
          </cell>
          <cell r="BE391">
            <v>53</v>
          </cell>
          <cell r="BF391">
            <v>5</v>
          </cell>
          <cell r="BG391">
            <v>153</v>
          </cell>
          <cell r="BH391">
            <v>258</v>
          </cell>
          <cell r="BI391">
            <v>264</v>
          </cell>
          <cell r="BJ391">
            <v>264</v>
          </cell>
          <cell r="BK391">
            <v>232</v>
          </cell>
          <cell r="BL391">
            <v>395</v>
          </cell>
          <cell r="BM391">
            <v>496</v>
          </cell>
          <cell r="BN391">
            <v>574</v>
          </cell>
          <cell r="BO391">
            <v>387</v>
          </cell>
          <cell r="BP391">
            <v>1075</v>
          </cell>
          <cell r="BQ391">
            <v>565</v>
          </cell>
          <cell r="BR391">
            <v>669</v>
          </cell>
        </row>
        <row r="392">
          <cell r="A392" t="str">
            <v>FJSU</v>
          </cell>
          <cell r="B392">
            <v>-9</v>
          </cell>
          <cell r="C392">
            <v>4</v>
          </cell>
          <cell r="D392">
            <v>43</v>
          </cell>
          <cell r="E392">
            <v>68</v>
          </cell>
          <cell r="F392">
            <v>20</v>
          </cell>
          <cell r="G392">
            <v>71</v>
          </cell>
          <cell r="H392">
            <v>38</v>
          </cell>
          <cell r="I392">
            <v>91</v>
          </cell>
          <cell r="J392">
            <v>83</v>
          </cell>
          <cell r="K392">
            <v>69</v>
          </cell>
          <cell r="L392">
            <v>4</v>
          </cell>
          <cell r="M392">
            <v>18</v>
          </cell>
          <cell r="N392">
            <v>23</v>
          </cell>
          <cell r="O392">
            <v>27</v>
          </cell>
          <cell r="P392">
            <v>8</v>
          </cell>
          <cell r="Q392">
            <v>18</v>
          </cell>
          <cell r="R392">
            <v>15</v>
          </cell>
          <cell r="S392">
            <v>16</v>
          </cell>
          <cell r="T392">
            <v>29</v>
          </cell>
          <cell r="U392">
            <v>5</v>
          </cell>
          <cell r="V392">
            <v>6</v>
          </cell>
          <cell r="W392">
            <v>13</v>
          </cell>
          <cell r="X392">
            <v>39</v>
          </cell>
          <cell r="Y392">
            <v>29</v>
          </cell>
          <cell r="Z392">
            <v>32</v>
          </cell>
          <cell r="AA392">
            <v>24</v>
          </cell>
          <cell r="AB392">
            <v>15</v>
          </cell>
          <cell r="AC392">
            <v>28</v>
          </cell>
          <cell r="AD392">
            <v>34</v>
          </cell>
          <cell r="AE392">
            <v>40</v>
          </cell>
          <cell r="AF392">
            <v>28</v>
          </cell>
          <cell r="AG392">
            <v>32</v>
          </cell>
          <cell r="AH392">
            <v>48</v>
          </cell>
          <cell r="AI392">
            <v>38</v>
          </cell>
          <cell r="AJ392">
            <v>-32</v>
          </cell>
          <cell r="AK392">
            <v>-31</v>
          </cell>
          <cell r="AL392">
            <v>18</v>
          </cell>
          <cell r="AM392">
            <v>75</v>
          </cell>
          <cell r="AN392">
            <v>37</v>
          </cell>
          <cell r="AO392">
            <v>32</v>
          </cell>
          <cell r="AP392">
            <v>33</v>
          </cell>
          <cell r="AQ392">
            <v>41</v>
          </cell>
          <cell r="AR392">
            <v>46</v>
          </cell>
          <cell r="AS392">
            <v>77</v>
          </cell>
          <cell r="AT392">
            <v>79</v>
          </cell>
          <cell r="AU392">
            <v>50</v>
          </cell>
          <cell r="AV392">
            <v>49</v>
          </cell>
          <cell r="AW392">
            <v>-71</v>
          </cell>
          <cell r="AX392">
            <v>25</v>
          </cell>
          <cell r="AY392">
            <v>20</v>
          </cell>
          <cell r="AZ392">
            <v>20</v>
          </cell>
          <cell r="BA392">
            <v>23</v>
          </cell>
          <cell r="BB392">
            <v>-7</v>
          </cell>
          <cell r="BC392">
            <v>-21</v>
          </cell>
          <cell r="BD392">
            <v>-42</v>
          </cell>
          <cell r="BE392">
            <v>113</v>
          </cell>
          <cell r="BF392">
            <v>105</v>
          </cell>
          <cell r="BG392">
            <v>52</v>
          </cell>
          <cell r="BH392">
            <v>81</v>
          </cell>
          <cell r="BI392">
            <v>97</v>
          </cell>
          <cell r="BJ392">
            <v>-11</v>
          </cell>
          <cell r="BK392">
            <v>21</v>
          </cell>
          <cell r="BL392">
            <v>-54</v>
          </cell>
          <cell r="BM392">
            <v>-98</v>
          </cell>
          <cell r="BN392">
            <v>-183</v>
          </cell>
          <cell r="BO392">
            <v>-22</v>
          </cell>
          <cell r="BP392">
            <v>-68</v>
          </cell>
          <cell r="BQ392">
            <v>-149</v>
          </cell>
          <cell r="BR392">
            <v>-103</v>
          </cell>
        </row>
        <row r="393">
          <cell r="A393" t="str">
            <v>FJSV</v>
          </cell>
          <cell r="B393">
            <v>1477</v>
          </cell>
          <cell r="C393">
            <v>1087</v>
          </cell>
          <cell r="D393">
            <v>1299</v>
          </cell>
          <cell r="E393">
            <v>218</v>
          </cell>
          <cell r="F393">
            <v>1646</v>
          </cell>
          <cell r="G393">
            <v>1156</v>
          </cell>
          <cell r="H393">
            <v>821</v>
          </cell>
          <cell r="I393">
            <v>169</v>
          </cell>
          <cell r="J393">
            <v>804</v>
          </cell>
          <cell r="K393">
            <v>1013</v>
          </cell>
          <cell r="L393">
            <v>359</v>
          </cell>
          <cell r="M393">
            <v>562</v>
          </cell>
          <cell r="N393">
            <v>598</v>
          </cell>
          <cell r="O393">
            <v>477</v>
          </cell>
          <cell r="P393">
            <v>782</v>
          </cell>
          <cell r="Q393">
            <v>405</v>
          </cell>
          <cell r="R393">
            <v>1094</v>
          </cell>
          <cell r="S393">
            <v>1199</v>
          </cell>
          <cell r="T393">
            <v>490</v>
          </cell>
          <cell r="U393">
            <v>972</v>
          </cell>
          <cell r="V393">
            <v>1066</v>
          </cell>
          <cell r="W393">
            <v>386</v>
          </cell>
          <cell r="X393">
            <v>1363</v>
          </cell>
          <cell r="Y393">
            <v>760</v>
          </cell>
          <cell r="Z393">
            <v>1888</v>
          </cell>
          <cell r="AA393">
            <v>1557</v>
          </cell>
          <cell r="AB393">
            <v>1400</v>
          </cell>
          <cell r="AC393">
            <v>220</v>
          </cell>
          <cell r="AD393">
            <v>1055</v>
          </cell>
          <cell r="AE393">
            <v>873</v>
          </cell>
          <cell r="AF393">
            <v>1553</v>
          </cell>
          <cell r="AG393">
            <v>352</v>
          </cell>
          <cell r="AH393">
            <v>3402</v>
          </cell>
          <cell r="AI393">
            <v>1690</v>
          </cell>
          <cell r="AJ393">
            <v>2843</v>
          </cell>
          <cell r="AK393">
            <v>107</v>
          </cell>
          <cell r="AL393">
            <v>4139</v>
          </cell>
          <cell r="AM393">
            <v>2460</v>
          </cell>
          <cell r="AN393">
            <v>2559</v>
          </cell>
          <cell r="AO393">
            <v>-434</v>
          </cell>
          <cell r="AP393">
            <v>3592</v>
          </cell>
          <cell r="AQ393">
            <v>3017</v>
          </cell>
          <cell r="AR393">
            <v>3245</v>
          </cell>
          <cell r="AS393">
            <v>-166</v>
          </cell>
          <cell r="AT393">
            <v>4338</v>
          </cell>
          <cell r="AU393">
            <v>2298</v>
          </cell>
          <cell r="AV393">
            <v>2934</v>
          </cell>
          <cell r="AW393">
            <v>2031</v>
          </cell>
          <cell r="AX393">
            <v>3819</v>
          </cell>
          <cell r="AY393">
            <v>2877</v>
          </cell>
          <cell r="AZ393">
            <v>4424</v>
          </cell>
          <cell r="BA393">
            <v>745</v>
          </cell>
          <cell r="BB393">
            <v>3995</v>
          </cell>
          <cell r="BC393">
            <v>2837</v>
          </cell>
          <cell r="BD393">
            <v>4998</v>
          </cell>
          <cell r="BE393">
            <v>347</v>
          </cell>
          <cell r="BF393">
            <v>5651</v>
          </cell>
          <cell r="BG393">
            <v>1493</v>
          </cell>
          <cell r="BH393">
            <v>3648</v>
          </cell>
          <cell r="BI393">
            <v>2139</v>
          </cell>
          <cell r="BJ393">
            <v>3194</v>
          </cell>
          <cell r="BK393">
            <v>2632</v>
          </cell>
          <cell r="BL393">
            <v>4030</v>
          </cell>
          <cell r="BM393">
            <v>1585</v>
          </cell>
          <cell r="BN393">
            <v>2571</v>
          </cell>
          <cell r="BO393">
            <v>1504</v>
          </cell>
          <cell r="BP393">
            <v>2375</v>
          </cell>
          <cell r="BQ393">
            <v>1084</v>
          </cell>
          <cell r="BR393">
            <v>2474</v>
          </cell>
        </row>
        <row r="394">
          <cell r="A394" t="str">
            <v>FJTA</v>
          </cell>
          <cell r="B394">
            <v>2910</v>
          </cell>
          <cell r="C394">
            <v>2613</v>
          </cell>
          <cell r="D394">
            <v>3509</v>
          </cell>
          <cell r="E394">
            <v>2426</v>
          </cell>
          <cell r="F394">
            <v>2145</v>
          </cell>
          <cell r="G394">
            <v>1938</v>
          </cell>
          <cell r="H394">
            <v>1900</v>
          </cell>
          <cell r="I394">
            <v>2725</v>
          </cell>
          <cell r="J394">
            <v>2315</v>
          </cell>
          <cell r="K394">
            <v>2679</v>
          </cell>
          <cell r="L394">
            <v>3071</v>
          </cell>
          <cell r="M394">
            <v>3284</v>
          </cell>
          <cell r="N394">
            <v>3068</v>
          </cell>
          <cell r="O394">
            <v>3096</v>
          </cell>
          <cell r="P394">
            <v>2892</v>
          </cell>
          <cell r="Q394">
            <v>3789</v>
          </cell>
          <cell r="R394">
            <v>3753</v>
          </cell>
          <cell r="S394">
            <v>3843</v>
          </cell>
          <cell r="T394">
            <v>3843</v>
          </cell>
          <cell r="U394">
            <v>3017</v>
          </cell>
          <cell r="V394">
            <v>3145</v>
          </cell>
          <cell r="W394">
            <v>3700</v>
          </cell>
          <cell r="X394">
            <v>3886</v>
          </cell>
          <cell r="Y394">
            <v>3914</v>
          </cell>
          <cell r="Z394">
            <v>4171</v>
          </cell>
          <cell r="AA394">
            <v>4146</v>
          </cell>
          <cell r="AB394">
            <v>4108</v>
          </cell>
          <cell r="AC394">
            <v>4067</v>
          </cell>
          <cell r="AD394">
            <v>4766</v>
          </cell>
          <cell r="AE394">
            <v>4767</v>
          </cell>
          <cell r="AF394">
            <v>4525</v>
          </cell>
          <cell r="AG394">
            <v>4752</v>
          </cell>
          <cell r="AH394">
            <v>4807</v>
          </cell>
          <cell r="AI394">
            <v>4678</v>
          </cell>
          <cell r="AJ394">
            <v>5276</v>
          </cell>
          <cell r="AK394">
            <v>5385</v>
          </cell>
          <cell r="AL394">
            <v>5969</v>
          </cell>
          <cell r="AM394">
            <v>6076</v>
          </cell>
          <cell r="AN394">
            <v>6259</v>
          </cell>
          <cell r="AO394">
            <v>7168</v>
          </cell>
          <cell r="AP394">
            <v>8120</v>
          </cell>
          <cell r="AQ394">
            <v>8164</v>
          </cell>
          <cell r="AR394">
            <v>8887</v>
          </cell>
          <cell r="AS394">
            <v>10109</v>
          </cell>
          <cell r="AT394">
            <v>9778</v>
          </cell>
          <cell r="AU394">
            <v>10216</v>
          </cell>
          <cell r="AV394">
            <v>9377</v>
          </cell>
          <cell r="AW394">
            <v>11873</v>
          </cell>
          <cell r="AX394">
            <v>9761</v>
          </cell>
          <cell r="AY394">
            <v>8953</v>
          </cell>
          <cell r="AZ394">
            <v>8473</v>
          </cell>
          <cell r="BA394">
            <v>9736</v>
          </cell>
          <cell r="BB394">
            <v>9171</v>
          </cell>
          <cell r="BC394">
            <v>9015</v>
          </cell>
          <cell r="BD394">
            <v>7976</v>
          </cell>
          <cell r="BE394">
            <v>8498</v>
          </cell>
          <cell r="BF394">
            <v>9144</v>
          </cell>
          <cell r="BG394">
            <v>9148</v>
          </cell>
          <cell r="BH394">
            <v>9808</v>
          </cell>
          <cell r="BI394">
            <v>8096</v>
          </cell>
          <cell r="BJ394">
            <v>8672</v>
          </cell>
          <cell r="BK394">
            <v>8732</v>
          </cell>
          <cell r="BL394">
            <v>8512</v>
          </cell>
          <cell r="BM394">
            <v>8342</v>
          </cell>
          <cell r="BN394">
            <v>9666</v>
          </cell>
          <cell r="BO394">
            <v>9910</v>
          </cell>
          <cell r="BP394">
            <v>8558</v>
          </cell>
          <cell r="BQ394">
            <v>9358</v>
          </cell>
          <cell r="BR394">
            <v>11242</v>
          </cell>
        </row>
        <row r="395">
          <cell r="A395" t="str">
            <v>FJTB</v>
          </cell>
          <cell r="B395">
            <v>203</v>
          </cell>
          <cell r="C395">
            <v>219</v>
          </cell>
          <cell r="D395">
            <v>233</v>
          </cell>
          <cell r="E395">
            <v>253</v>
          </cell>
          <cell r="F395">
            <v>292</v>
          </cell>
          <cell r="G395">
            <v>297</v>
          </cell>
          <cell r="H395">
            <v>322</v>
          </cell>
          <cell r="I395">
            <v>299</v>
          </cell>
          <cell r="J395">
            <v>411</v>
          </cell>
          <cell r="K395">
            <v>364</v>
          </cell>
          <cell r="L395">
            <v>531</v>
          </cell>
          <cell r="M395">
            <v>419</v>
          </cell>
          <cell r="N395">
            <v>318</v>
          </cell>
          <cell r="O395">
            <v>406</v>
          </cell>
          <cell r="P395">
            <v>664</v>
          </cell>
          <cell r="Q395">
            <v>360</v>
          </cell>
          <cell r="R395">
            <v>493</v>
          </cell>
          <cell r="S395">
            <v>436</v>
          </cell>
          <cell r="T395">
            <v>555</v>
          </cell>
          <cell r="U395">
            <v>406</v>
          </cell>
          <cell r="V395">
            <v>669</v>
          </cell>
          <cell r="W395">
            <v>548</v>
          </cell>
          <cell r="X395">
            <v>486</v>
          </cell>
          <cell r="Y395">
            <v>450</v>
          </cell>
          <cell r="Z395">
            <v>844</v>
          </cell>
          <cell r="AA395">
            <v>777</v>
          </cell>
          <cell r="AB395">
            <v>688</v>
          </cell>
          <cell r="AC395">
            <v>860</v>
          </cell>
          <cell r="AD395">
            <v>751</v>
          </cell>
          <cell r="AE395">
            <v>1038</v>
          </cell>
          <cell r="AF395">
            <v>983</v>
          </cell>
          <cell r="AG395">
            <v>1110</v>
          </cell>
          <cell r="AH395">
            <v>723</v>
          </cell>
          <cell r="AI395">
            <v>763</v>
          </cell>
          <cell r="AJ395">
            <v>838</v>
          </cell>
          <cell r="AK395">
            <v>998</v>
          </cell>
          <cell r="AL395">
            <v>879</v>
          </cell>
          <cell r="AM395">
            <v>871</v>
          </cell>
          <cell r="AN395">
            <v>1065</v>
          </cell>
          <cell r="AO395">
            <v>1081</v>
          </cell>
          <cell r="AP395">
            <v>831</v>
          </cell>
          <cell r="AQ395">
            <v>795</v>
          </cell>
          <cell r="AR395">
            <v>1054</v>
          </cell>
          <cell r="AS395">
            <v>1365</v>
          </cell>
          <cell r="AT395">
            <v>452</v>
          </cell>
          <cell r="AU395">
            <v>1064</v>
          </cell>
          <cell r="AV395">
            <v>911</v>
          </cell>
          <cell r="AW395">
            <v>1150</v>
          </cell>
          <cell r="AX395">
            <v>983</v>
          </cell>
          <cell r="AY395">
            <v>904</v>
          </cell>
          <cell r="AZ395">
            <v>725</v>
          </cell>
          <cell r="BA395">
            <v>793</v>
          </cell>
          <cell r="BB395">
            <v>614</v>
          </cell>
          <cell r="BC395">
            <v>1226</v>
          </cell>
          <cell r="BD395">
            <v>1019</v>
          </cell>
          <cell r="BE395">
            <v>1076</v>
          </cell>
          <cell r="BF395">
            <v>975</v>
          </cell>
          <cell r="BG395">
            <v>1172</v>
          </cell>
          <cell r="BH395">
            <v>1281</v>
          </cell>
          <cell r="BI395">
            <v>1299</v>
          </cell>
          <cell r="BJ395">
            <v>1141</v>
          </cell>
          <cell r="BK395">
            <v>1365</v>
          </cell>
          <cell r="BL395">
            <v>1079</v>
          </cell>
          <cell r="BM395">
            <v>1194</v>
          </cell>
          <cell r="BN395">
            <v>1102</v>
          </cell>
          <cell r="BO395">
            <v>1564</v>
          </cell>
          <cell r="BP395">
            <v>1368</v>
          </cell>
          <cell r="BQ395">
            <v>1812</v>
          </cell>
          <cell r="BR395">
            <v>1386</v>
          </cell>
        </row>
        <row r="396">
          <cell r="A396" t="str">
            <v>FJTC</v>
          </cell>
          <cell r="B396">
            <v>-210</v>
          </cell>
          <cell r="C396">
            <v>-26</v>
          </cell>
          <cell r="D396">
            <v>96</v>
          </cell>
          <cell r="E396">
            <v>144</v>
          </cell>
          <cell r="F396">
            <v>129</v>
          </cell>
          <cell r="G396">
            <v>42</v>
          </cell>
          <cell r="H396">
            <v>178</v>
          </cell>
          <cell r="I396">
            <v>-18</v>
          </cell>
          <cell r="J396">
            <v>241</v>
          </cell>
          <cell r="K396">
            <v>97</v>
          </cell>
          <cell r="L396">
            <v>61</v>
          </cell>
          <cell r="M396">
            <v>350</v>
          </cell>
          <cell r="N396">
            <v>166</v>
          </cell>
          <cell r="O396">
            <v>308</v>
          </cell>
          <cell r="P396">
            <v>571</v>
          </cell>
          <cell r="Q396">
            <v>293</v>
          </cell>
          <cell r="R396">
            <v>312</v>
          </cell>
          <cell r="S396">
            <v>332</v>
          </cell>
          <cell r="T396">
            <v>198</v>
          </cell>
          <cell r="U396">
            <v>382</v>
          </cell>
          <cell r="V396">
            <v>412</v>
          </cell>
          <cell r="W396">
            <v>286</v>
          </cell>
          <cell r="X396">
            <v>343</v>
          </cell>
          <cell r="Y396">
            <v>111</v>
          </cell>
          <cell r="Z396">
            <v>221</v>
          </cell>
          <cell r="AA396">
            <v>335</v>
          </cell>
          <cell r="AB396">
            <v>209</v>
          </cell>
          <cell r="AC396">
            <v>371</v>
          </cell>
          <cell r="AD396">
            <v>308</v>
          </cell>
          <cell r="AE396">
            <v>461</v>
          </cell>
          <cell r="AF396">
            <v>395</v>
          </cell>
          <cell r="AG396">
            <v>329</v>
          </cell>
          <cell r="AH396">
            <v>494</v>
          </cell>
          <cell r="AI396">
            <v>516</v>
          </cell>
          <cell r="AJ396">
            <v>587</v>
          </cell>
          <cell r="AK396">
            <v>557</v>
          </cell>
          <cell r="AL396">
            <v>757</v>
          </cell>
          <cell r="AM396">
            <v>564</v>
          </cell>
          <cell r="AN396">
            <v>536</v>
          </cell>
          <cell r="AO396">
            <v>637</v>
          </cell>
          <cell r="AP396">
            <v>993</v>
          </cell>
          <cell r="AQ396">
            <v>934</v>
          </cell>
          <cell r="AR396">
            <v>876</v>
          </cell>
          <cell r="AS396">
            <v>611</v>
          </cell>
          <cell r="AT396">
            <v>574</v>
          </cell>
          <cell r="AU396">
            <v>628</v>
          </cell>
          <cell r="AV396">
            <v>713</v>
          </cell>
          <cell r="AW396">
            <v>618</v>
          </cell>
          <cell r="AX396">
            <v>772</v>
          </cell>
          <cell r="AY396">
            <v>987</v>
          </cell>
          <cell r="AZ396">
            <v>883</v>
          </cell>
          <cell r="BA396">
            <v>813</v>
          </cell>
          <cell r="BB396">
            <v>791</v>
          </cell>
          <cell r="BC396">
            <v>826</v>
          </cell>
          <cell r="BD396">
            <v>1350</v>
          </cell>
          <cell r="BE396">
            <v>706</v>
          </cell>
          <cell r="BF396">
            <v>630</v>
          </cell>
          <cell r="BG396">
            <v>648</v>
          </cell>
          <cell r="BH396">
            <v>599</v>
          </cell>
          <cell r="BI396">
            <v>342</v>
          </cell>
          <cell r="BJ396">
            <v>401</v>
          </cell>
          <cell r="BK396">
            <v>404</v>
          </cell>
          <cell r="BL396">
            <v>583</v>
          </cell>
          <cell r="BM396">
            <v>531</v>
          </cell>
          <cell r="BN396">
            <v>634</v>
          </cell>
          <cell r="BO396">
            <v>524</v>
          </cell>
          <cell r="BP396">
            <v>664</v>
          </cell>
          <cell r="BQ396">
            <v>465</v>
          </cell>
          <cell r="BR396">
            <v>438</v>
          </cell>
        </row>
        <row r="397">
          <cell r="A397" t="str">
            <v>FJTD</v>
          </cell>
          <cell r="B397">
            <v>2263</v>
          </cell>
          <cell r="C397">
            <v>1976</v>
          </cell>
          <cell r="D397">
            <v>1796</v>
          </cell>
          <cell r="E397">
            <v>2118</v>
          </cell>
          <cell r="F397">
            <v>2369</v>
          </cell>
          <cell r="G397">
            <v>2602</v>
          </cell>
          <cell r="H397">
            <v>2884</v>
          </cell>
          <cell r="I397">
            <v>2699</v>
          </cell>
          <cell r="J397">
            <v>2883</v>
          </cell>
          <cell r="K397">
            <v>2894</v>
          </cell>
          <cell r="L397">
            <v>3310</v>
          </cell>
          <cell r="M397">
            <v>2520</v>
          </cell>
          <cell r="N397">
            <v>2394</v>
          </cell>
          <cell r="O397">
            <v>3370</v>
          </cell>
          <cell r="P397">
            <v>2568</v>
          </cell>
          <cell r="Q397">
            <v>2913</v>
          </cell>
          <cell r="R397">
            <v>3825</v>
          </cell>
          <cell r="S397">
            <v>3675</v>
          </cell>
          <cell r="T397">
            <v>3252</v>
          </cell>
          <cell r="U397">
            <v>3099</v>
          </cell>
          <cell r="V397">
            <v>3521</v>
          </cell>
          <cell r="W397">
            <v>3589</v>
          </cell>
          <cell r="X397">
            <v>3978</v>
          </cell>
          <cell r="Y397">
            <v>3885</v>
          </cell>
          <cell r="Z397">
            <v>3940</v>
          </cell>
          <cell r="AA397">
            <v>3968</v>
          </cell>
          <cell r="AB397">
            <v>3970</v>
          </cell>
          <cell r="AC397">
            <v>3973</v>
          </cell>
          <cell r="AD397">
            <v>3512</v>
          </cell>
          <cell r="AE397">
            <v>4037</v>
          </cell>
          <cell r="AF397">
            <v>4183</v>
          </cell>
          <cell r="AG397">
            <v>4605</v>
          </cell>
          <cell r="AH397">
            <v>3872</v>
          </cell>
          <cell r="AI397">
            <v>4367</v>
          </cell>
          <cell r="AJ397">
            <v>4089</v>
          </cell>
          <cell r="AK397">
            <v>4449</v>
          </cell>
          <cell r="AL397">
            <v>4182</v>
          </cell>
          <cell r="AM397">
            <v>4487</v>
          </cell>
          <cell r="AN397">
            <v>4255</v>
          </cell>
          <cell r="AO397">
            <v>4999</v>
          </cell>
          <cell r="AP397">
            <v>3767</v>
          </cell>
          <cell r="AQ397">
            <v>4797</v>
          </cell>
          <cell r="AR397">
            <v>4410</v>
          </cell>
          <cell r="AS397">
            <v>4974</v>
          </cell>
          <cell r="AT397">
            <v>3778</v>
          </cell>
          <cell r="AU397">
            <v>5348</v>
          </cell>
          <cell r="AV397">
            <v>4777</v>
          </cell>
          <cell r="AW397">
            <v>4824</v>
          </cell>
          <cell r="AX397">
            <v>4090</v>
          </cell>
          <cell r="AY397">
            <v>4004</v>
          </cell>
          <cell r="AZ397">
            <v>3973</v>
          </cell>
          <cell r="BA397">
            <v>4710</v>
          </cell>
          <cell r="BB397">
            <v>4942</v>
          </cell>
          <cell r="BC397">
            <v>5496</v>
          </cell>
          <cell r="BD397">
            <v>4767</v>
          </cell>
          <cell r="BE397">
            <v>6274</v>
          </cell>
          <cell r="BF397">
            <v>7883</v>
          </cell>
          <cell r="BG397">
            <v>5740</v>
          </cell>
          <cell r="BH397">
            <v>6163</v>
          </cell>
          <cell r="BI397">
            <v>7363</v>
          </cell>
          <cell r="BJ397">
            <v>6866</v>
          </cell>
          <cell r="BK397">
            <v>6710</v>
          </cell>
          <cell r="BL397">
            <v>7186</v>
          </cell>
          <cell r="BM397">
            <v>8286</v>
          </cell>
          <cell r="BN397">
            <v>7715</v>
          </cell>
          <cell r="BO397">
            <v>7331</v>
          </cell>
          <cell r="BP397">
            <v>7547</v>
          </cell>
          <cell r="BQ397">
            <v>8306</v>
          </cell>
          <cell r="BR397">
            <v>6663</v>
          </cell>
        </row>
        <row r="398">
          <cell r="A398" t="str">
            <v>FJTH</v>
          </cell>
          <cell r="B398">
            <v>62</v>
          </cell>
          <cell r="C398">
            <v>64</v>
          </cell>
          <cell r="D398">
            <v>92</v>
          </cell>
          <cell r="E398">
            <v>97</v>
          </cell>
          <cell r="F398">
            <v>109</v>
          </cell>
          <cell r="G398">
            <v>91</v>
          </cell>
          <cell r="H398">
            <v>90</v>
          </cell>
          <cell r="I398">
            <v>121</v>
          </cell>
          <cell r="J398">
            <v>67</v>
          </cell>
          <cell r="K398">
            <v>97</v>
          </cell>
          <cell r="L398">
            <v>65</v>
          </cell>
          <cell r="M398">
            <v>75</v>
          </cell>
          <cell r="N398">
            <v>90</v>
          </cell>
          <cell r="O398">
            <v>185</v>
          </cell>
          <cell r="P398">
            <v>207</v>
          </cell>
          <cell r="Q398">
            <v>142</v>
          </cell>
          <cell r="R398">
            <v>171</v>
          </cell>
          <cell r="S398">
            <v>156</v>
          </cell>
          <cell r="T398">
            <v>112</v>
          </cell>
          <cell r="U398">
            <v>129</v>
          </cell>
          <cell r="V398">
            <v>193</v>
          </cell>
          <cell r="W398">
            <v>202</v>
          </cell>
          <cell r="X398">
            <v>295</v>
          </cell>
          <cell r="Y398">
            <v>202</v>
          </cell>
          <cell r="Z398">
            <v>317</v>
          </cell>
          <cell r="AA398">
            <v>342</v>
          </cell>
          <cell r="AB398">
            <v>327</v>
          </cell>
          <cell r="AC398">
            <v>271</v>
          </cell>
          <cell r="AD398">
            <v>326</v>
          </cell>
          <cell r="AE398">
            <v>344</v>
          </cell>
          <cell r="AF398">
            <v>343</v>
          </cell>
          <cell r="AG398">
            <v>351</v>
          </cell>
          <cell r="AH398">
            <v>360</v>
          </cell>
          <cell r="AI398">
            <v>380</v>
          </cell>
          <cell r="AJ398">
            <v>405</v>
          </cell>
          <cell r="AK398">
            <v>388</v>
          </cell>
          <cell r="AL398">
            <v>379</v>
          </cell>
          <cell r="AM398">
            <v>381</v>
          </cell>
          <cell r="AN398">
            <v>309</v>
          </cell>
          <cell r="AO398">
            <v>378</v>
          </cell>
          <cell r="AP398">
            <v>305</v>
          </cell>
          <cell r="AQ398">
            <v>233</v>
          </cell>
          <cell r="AR398">
            <v>223</v>
          </cell>
          <cell r="AS398">
            <v>226</v>
          </cell>
          <cell r="AT398">
            <v>238</v>
          </cell>
          <cell r="AU398">
            <v>215</v>
          </cell>
          <cell r="AV398">
            <v>316</v>
          </cell>
          <cell r="AW398">
            <v>356</v>
          </cell>
          <cell r="AX398">
            <v>309</v>
          </cell>
          <cell r="AY398">
            <v>308</v>
          </cell>
          <cell r="AZ398">
            <v>503</v>
          </cell>
          <cell r="BA398">
            <v>401</v>
          </cell>
          <cell r="BB398">
            <v>351</v>
          </cell>
          <cell r="BC398">
            <v>336</v>
          </cell>
          <cell r="BD398">
            <v>440</v>
          </cell>
          <cell r="BE398">
            <v>626</v>
          </cell>
          <cell r="BF398">
            <v>382</v>
          </cell>
          <cell r="BG398">
            <v>453</v>
          </cell>
          <cell r="BH398">
            <v>808</v>
          </cell>
          <cell r="BI398">
            <v>1014</v>
          </cell>
          <cell r="BJ398">
            <v>593</v>
          </cell>
          <cell r="BK398">
            <v>705</v>
          </cell>
          <cell r="BL398">
            <v>701</v>
          </cell>
          <cell r="BM398">
            <v>866</v>
          </cell>
          <cell r="BN398">
            <v>720</v>
          </cell>
          <cell r="BO398">
            <v>721</v>
          </cell>
          <cell r="BP398">
            <v>876</v>
          </cell>
          <cell r="BQ398">
            <v>859</v>
          </cell>
          <cell r="BR398">
            <v>813</v>
          </cell>
        </row>
        <row r="399">
          <cell r="A399" t="str">
            <v>FJUL</v>
          </cell>
          <cell r="B399">
            <v>-269</v>
          </cell>
          <cell r="C399">
            <v>-235</v>
          </cell>
          <cell r="D399">
            <v>-204</v>
          </cell>
          <cell r="E399">
            <v>-103</v>
          </cell>
          <cell r="F399">
            <v>-55</v>
          </cell>
          <cell r="G399">
            <v>-105</v>
          </cell>
          <cell r="H399">
            <v>-27</v>
          </cell>
          <cell r="I399">
            <v>-222</v>
          </cell>
          <cell r="J399">
            <v>-553</v>
          </cell>
          <cell r="K399">
            <v>-335</v>
          </cell>
          <cell r="L399">
            <v>-166</v>
          </cell>
          <cell r="M399">
            <v>-367</v>
          </cell>
          <cell r="N399">
            <v>-96</v>
          </cell>
          <cell r="O399">
            <v>-277</v>
          </cell>
          <cell r="P399">
            <v>-71</v>
          </cell>
          <cell r="Q399">
            <v>-324</v>
          </cell>
          <cell r="R399">
            <v>-159</v>
          </cell>
          <cell r="S399">
            <v>-170</v>
          </cell>
          <cell r="T399">
            <v>-138</v>
          </cell>
          <cell r="U399">
            <v>-159</v>
          </cell>
          <cell r="V399">
            <v>-158</v>
          </cell>
          <cell r="W399">
            <v>-125</v>
          </cell>
          <cell r="X399">
            <v>-169</v>
          </cell>
          <cell r="Y399">
            <v>-91</v>
          </cell>
          <cell r="Z399">
            <v>-258</v>
          </cell>
          <cell r="AA399">
            <v>-357</v>
          </cell>
          <cell r="AB399">
            <v>-138</v>
          </cell>
          <cell r="AC399">
            <v>-299</v>
          </cell>
          <cell r="AD399">
            <v>-68</v>
          </cell>
          <cell r="AE399">
            <v>-177</v>
          </cell>
          <cell r="AF399">
            <v>-219</v>
          </cell>
          <cell r="AG399">
            <v>-201</v>
          </cell>
          <cell r="AH399">
            <v>-52</v>
          </cell>
          <cell r="AI399">
            <v>-98</v>
          </cell>
          <cell r="AJ399">
            <v>-162</v>
          </cell>
          <cell r="AK399">
            <v>-271</v>
          </cell>
          <cell r="AL399">
            <v>-65</v>
          </cell>
          <cell r="AM399">
            <v>-349</v>
          </cell>
          <cell r="AN399">
            <v>-150</v>
          </cell>
          <cell r="AO399">
            <v>-144</v>
          </cell>
          <cell r="AP399">
            <v>-67</v>
          </cell>
          <cell r="AQ399">
            <v>-306</v>
          </cell>
          <cell r="AR399">
            <v>-199</v>
          </cell>
          <cell r="AS399">
            <v>-446</v>
          </cell>
          <cell r="AT399">
            <v>-321</v>
          </cell>
          <cell r="AU399">
            <v>-501</v>
          </cell>
          <cell r="AV399">
            <v>-434</v>
          </cell>
          <cell r="AW399">
            <v>-614</v>
          </cell>
          <cell r="AX399">
            <v>-653</v>
          </cell>
          <cell r="AY399">
            <v>-792</v>
          </cell>
          <cell r="AZ399">
            <v>-463</v>
          </cell>
          <cell r="BA399">
            <v>-486</v>
          </cell>
          <cell r="BB399">
            <v>-127</v>
          </cell>
          <cell r="BC399">
            <v>-882</v>
          </cell>
          <cell r="BD399">
            <v>-475</v>
          </cell>
          <cell r="BE399">
            <v>-659</v>
          </cell>
          <cell r="BF399">
            <v>-345</v>
          </cell>
          <cell r="BG399">
            <v>-549</v>
          </cell>
          <cell r="BH399">
            <v>-435</v>
          </cell>
          <cell r="BI399">
            <v>-452</v>
          </cell>
          <cell r="BJ399">
            <v>-256</v>
          </cell>
          <cell r="BK399">
            <v>-725</v>
          </cell>
          <cell r="BL399">
            <v>-302</v>
          </cell>
          <cell r="BM399">
            <v>-342</v>
          </cell>
          <cell r="BN399">
            <v>-365</v>
          </cell>
          <cell r="BO399">
            <v>-491</v>
          </cell>
          <cell r="BP399">
            <v>-397</v>
          </cell>
          <cell r="BQ399">
            <v>-189</v>
          </cell>
          <cell r="BR399">
            <v>-233</v>
          </cell>
        </row>
        <row r="400">
          <cell r="A400" t="str">
            <v>FJUM</v>
          </cell>
          <cell r="B400">
            <v>871</v>
          </cell>
          <cell r="C400">
            <v>436</v>
          </cell>
          <cell r="D400">
            <v>627</v>
          </cell>
          <cell r="E400">
            <v>459</v>
          </cell>
          <cell r="F400">
            <v>675</v>
          </cell>
          <cell r="G400">
            <v>331</v>
          </cell>
          <cell r="H400">
            <v>316</v>
          </cell>
          <cell r="I400">
            <v>445</v>
          </cell>
          <cell r="J400">
            <v>1742</v>
          </cell>
          <cell r="K400">
            <v>639</v>
          </cell>
          <cell r="L400">
            <v>750</v>
          </cell>
          <cell r="M400">
            <v>411</v>
          </cell>
          <cell r="N400">
            <v>778</v>
          </cell>
          <cell r="O400">
            <v>556</v>
          </cell>
          <cell r="P400">
            <v>507</v>
          </cell>
          <cell r="Q400">
            <v>624</v>
          </cell>
          <cell r="R400">
            <v>943</v>
          </cell>
          <cell r="S400">
            <v>911</v>
          </cell>
          <cell r="T400">
            <v>1891</v>
          </cell>
          <cell r="U400">
            <v>1246</v>
          </cell>
          <cell r="V400">
            <v>825</v>
          </cell>
          <cell r="W400">
            <v>823</v>
          </cell>
          <cell r="X400">
            <v>1099</v>
          </cell>
          <cell r="Y400">
            <v>916</v>
          </cell>
          <cell r="Z400">
            <v>923</v>
          </cell>
          <cell r="AA400">
            <v>918</v>
          </cell>
          <cell r="AB400">
            <v>919</v>
          </cell>
          <cell r="AC400">
            <v>1208</v>
          </cell>
          <cell r="AD400">
            <v>1295</v>
          </cell>
          <cell r="AE400">
            <v>818</v>
          </cell>
          <cell r="AF400">
            <v>930</v>
          </cell>
          <cell r="AG400">
            <v>1256</v>
          </cell>
          <cell r="AH400">
            <v>1435</v>
          </cell>
          <cell r="AI400">
            <v>848</v>
          </cell>
          <cell r="AJ400">
            <v>955</v>
          </cell>
          <cell r="AK400">
            <v>1147</v>
          </cell>
          <cell r="AL400">
            <v>1531</v>
          </cell>
          <cell r="AM400">
            <v>824</v>
          </cell>
          <cell r="AN400">
            <v>1194</v>
          </cell>
          <cell r="AO400">
            <v>922</v>
          </cell>
          <cell r="AP400">
            <v>1514</v>
          </cell>
          <cell r="AQ400">
            <v>670</v>
          </cell>
          <cell r="AR400">
            <v>1124</v>
          </cell>
          <cell r="AS400">
            <v>1100</v>
          </cell>
          <cell r="AT400">
            <v>1944</v>
          </cell>
          <cell r="AU400">
            <v>970</v>
          </cell>
          <cell r="AV400">
            <v>868</v>
          </cell>
          <cell r="AW400">
            <v>1938</v>
          </cell>
          <cell r="AX400">
            <v>2633</v>
          </cell>
          <cell r="AY400">
            <v>1566</v>
          </cell>
          <cell r="AZ400">
            <v>1195</v>
          </cell>
          <cell r="BA400">
            <v>877</v>
          </cell>
          <cell r="BB400">
            <v>1342</v>
          </cell>
          <cell r="BC400">
            <v>667</v>
          </cell>
          <cell r="BD400">
            <v>1146</v>
          </cell>
          <cell r="BE400">
            <v>687</v>
          </cell>
          <cell r="BF400">
            <v>862</v>
          </cell>
          <cell r="BG400">
            <v>558</v>
          </cell>
          <cell r="BH400">
            <v>790</v>
          </cell>
          <cell r="BI400">
            <v>1315</v>
          </cell>
          <cell r="BJ400">
            <v>1506</v>
          </cell>
          <cell r="BK400">
            <v>757</v>
          </cell>
          <cell r="BL400">
            <v>777</v>
          </cell>
          <cell r="BM400">
            <v>667</v>
          </cell>
          <cell r="BN400">
            <v>1518</v>
          </cell>
          <cell r="BO400">
            <v>959</v>
          </cell>
          <cell r="BP400">
            <v>976</v>
          </cell>
          <cell r="BQ400">
            <v>806</v>
          </cell>
          <cell r="BR400">
            <v>1966</v>
          </cell>
        </row>
        <row r="401">
          <cell r="A401" t="str">
            <v>FJUN</v>
          </cell>
          <cell r="B401">
            <v>2757</v>
          </cell>
          <cell r="C401">
            <v>3078</v>
          </cell>
          <cell r="D401">
            <v>2812</v>
          </cell>
          <cell r="E401">
            <v>2999</v>
          </cell>
          <cell r="F401">
            <v>3740</v>
          </cell>
          <cell r="G401">
            <v>2973</v>
          </cell>
          <cell r="H401">
            <v>2344</v>
          </cell>
          <cell r="I401">
            <v>2389</v>
          </cell>
          <cell r="J401">
            <v>2293</v>
          </cell>
          <cell r="K401">
            <v>2392</v>
          </cell>
          <cell r="L401">
            <v>1985</v>
          </cell>
          <cell r="M401">
            <v>2386</v>
          </cell>
          <cell r="N401">
            <v>2545</v>
          </cell>
          <cell r="O401">
            <v>2246</v>
          </cell>
          <cell r="P401">
            <v>2176</v>
          </cell>
          <cell r="Q401">
            <v>1915</v>
          </cell>
          <cell r="R401">
            <v>1993</v>
          </cell>
          <cell r="S401">
            <v>1781</v>
          </cell>
          <cell r="T401">
            <v>3159</v>
          </cell>
          <cell r="U401">
            <v>1800</v>
          </cell>
          <cell r="V401">
            <v>2184</v>
          </cell>
          <cell r="W401">
            <v>2480</v>
          </cell>
          <cell r="X401">
            <v>2763</v>
          </cell>
          <cell r="Y401">
            <v>3233</v>
          </cell>
          <cell r="Z401">
            <v>2721</v>
          </cell>
          <cell r="AA401">
            <v>2784</v>
          </cell>
          <cell r="AB401">
            <v>3133</v>
          </cell>
          <cell r="AC401">
            <v>2758</v>
          </cell>
          <cell r="AD401">
            <v>3089</v>
          </cell>
          <cell r="AE401">
            <v>3274</v>
          </cell>
          <cell r="AF401">
            <v>3020</v>
          </cell>
          <cell r="AG401">
            <v>2643</v>
          </cell>
          <cell r="AH401">
            <v>3110</v>
          </cell>
          <cell r="AI401">
            <v>3244</v>
          </cell>
          <cell r="AJ401">
            <v>4971</v>
          </cell>
          <cell r="AK401">
            <v>2740</v>
          </cell>
          <cell r="AL401">
            <v>4195</v>
          </cell>
          <cell r="AM401">
            <v>4857</v>
          </cell>
          <cell r="AN401">
            <v>5257</v>
          </cell>
          <cell r="AO401">
            <v>4746</v>
          </cell>
          <cell r="AP401">
            <v>2496</v>
          </cell>
          <cell r="AQ401">
            <v>3011</v>
          </cell>
          <cell r="AR401">
            <v>2993</v>
          </cell>
          <cell r="AS401">
            <v>3863</v>
          </cell>
          <cell r="AT401">
            <v>4387</v>
          </cell>
          <cell r="AU401">
            <v>4397</v>
          </cell>
          <cell r="AV401">
            <v>4340</v>
          </cell>
          <cell r="AW401">
            <v>4523</v>
          </cell>
          <cell r="AX401">
            <v>3992</v>
          </cell>
          <cell r="AY401">
            <v>3437</v>
          </cell>
          <cell r="AZ401">
            <v>4158</v>
          </cell>
          <cell r="BA401">
            <v>3433</v>
          </cell>
          <cell r="BB401">
            <v>3296</v>
          </cell>
          <cell r="BC401">
            <v>3167</v>
          </cell>
          <cell r="BD401">
            <v>3223</v>
          </cell>
          <cell r="BE401">
            <v>3572</v>
          </cell>
          <cell r="BF401">
            <v>3480</v>
          </cell>
          <cell r="BG401">
            <v>3332</v>
          </cell>
          <cell r="BH401">
            <v>3364</v>
          </cell>
          <cell r="BI401">
            <v>2978</v>
          </cell>
          <cell r="BJ401">
            <v>3735</v>
          </cell>
          <cell r="BK401">
            <v>3444</v>
          </cell>
          <cell r="BL401">
            <v>2930</v>
          </cell>
          <cell r="BM401">
            <v>3076</v>
          </cell>
          <cell r="BN401">
            <v>2828</v>
          </cell>
          <cell r="BO401">
            <v>3094</v>
          </cell>
          <cell r="BP401">
            <v>2959</v>
          </cell>
          <cell r="BQ401">
            <v>3115</v>
          </cell>
          <cell r="BR401">
            <v>3072</v>
          </cell>
        </row>
        <row r="402">
          <cell r="A402" t="str">
            <v>FJUO</v>
          </cell>
          <cell r="B402">
            <v>1726</v>
          </cell>
          <cell r="C402">
            <v>1308</v>
          </cell>
          <cell r="D402">
            <v>1325</v>
          </cell>
          <cell r="E402">
            <v>728</v>
          </cell>
          <cell r="F402">
            <v>2192</v>
          </cell>
          <cell r="G402">
            <v>1005</v>
          </cell>
          <cell r="H402">
            <v>1495</v>
          </cell>
          <cell r="I402">
            <v>1893</v>
          </cell>
          <cell r="J402">
            <v>2708</v>
          </cell>
          <cell r="K402">
            <v>1372</v>
          </cell>
          <cell r="L402">
            <v>1767</v>
          </cell>
          <cell r="M402">
            <v>1424</v>
          </cell>
          <cell r="N402">
            <v>2246</v>
          </cell>
          <cell r="O402">
            <v>1708</v>
          </cell>
          <cell r="P402">
            <v>1736</v>
          </cell>
          <cell r="Q402">
            <v>2088</v>
          </cell>
          <cell r="R402">
            <v>2087</v>
          </cell>
          <cell r="S402">
            <v>2220</v>
          </cell>
          <cell r="T402">
            <v>1342</v>
          </cell>
          <cell r="U402">
            <v>1910</v>
          </cell>
          <cell r="V402">
            <v>2039</v>
          </cell>
          <cell r="W402">
            <v>2102</v>
          </cell>
          <cell r="X402">
            <v>2695</v>
          </cell>
          <cell r="Y402">
            <v>2369</v>
          </cell>
          <cell r="Z402">
            <v>2713</v>
          </cell>
          <cell r="AA402">
            <v>2885</v>
          </cell>
          <cell r="AB402">
            <v>2889</v>
          </cell>
          <cell r="AC402">
            <v>2440</v>
          </cell>
          <cell r="AD402">
            <v>3381</v>
          </cell>
          <cell r="AE402">
            <v>2537</v>
          </cell>
          <cell r="AF402">
            <v>3156</v>
          </cell>
          <cell r="AG402">
            <v>2946</v>
          </cell>
          <cell r="AH402">
            <v>4681</v>
          </cell>
          <cell r="AI402">
            <v>2464</v>
          </cell>
          <cell r="AJ402">
            <v>3715</v>
          </cell>
          <cell r="AK402">
            <v>2765</v>
          </cell>
          <cell r="AL402">
            <v>4469</v>
          </cell>
          <cell r="AM402">
            <v>2584</v>
          </cell>
          <cell r="AN402">
            <v>3511</v>
          </cell>
          <cell r="AO402">
            <v>3310</v>
          </cell>
          <cell r="AP402">
            <v>4274</v>
          </cell>
          <cell r="AQ402">
            <v>2521</v>
          </cell>
          <cell r="AR402">
            <v>3233</v>
          </cell>
          <cell r="AS402">
            <v>4054</v>
          </cell>
          <cell r="AT402">
            <v>5350</v>
          </cell>
          <cell r="AU402">
            <v>2912</v>
          </cell>
          <cell r="AV402">
            <v>2873</v>
          </cell>
          <cell r="AW402">
            <v>3579</v>
          </cell>
          <cell r="AX402">
            <v>5575</v>
          </cell>
          <cell r="AY402">
            <v>4647</v>
          </cell>
          <cell r="AZ402">
            <v>3612</v>
          </cell>
          <cell r="BA402">
            <v>3831</v>
          </cell>
          <cell r="BB402">
            <v>5943</v>
          </cell>
          <cell r="BC402">
            <v>3262</v>
          </cell>
          <cell r="BD402">
            <v>4171</v>
          </cell>
          <cell r="BE402">
            <v>5304</v>
          </cell>
          <cell r="BF402">
            <v>6515</v>
          </cell>
          <cell r="BG402">
            <v>2932</v>
          </cell>
          <cell r="BH402">
            <v>4663</v>
          </cell>
          <cell r="BI402">
            <v>5673</v>
          </cell>
          <cell r="BJ402">
            <v>6716</v>
          </cell>
          <cell r="BK402">
            <v>3689</v>
          </cell>
          <cell r="BL402">
            <v>4241</v>
          </cell>
          <cell r="BM402">
            <v>5323</v>
          </cell>
          <cell r="BN402">
            <v>7679</v>
          </cell>
          <cell r="BO402">
            <v>4953</v>
          </cell>
          <cell r="BP402">
            <v>5504</v>
          </cell>
          <cell r="BQ402">
            <v>6581</v>
          </cell>
          <cell r="BR402">
            <v>6859</v>
          </cell>
        </row>
        <row r="403">
          <cell r="A403" t="str">
            <v>FJUP</v>
          </cell>
          <cell r="B403">
            <v>3899</v>
          </cell>
          <cell r="C403">
            <v>3201</v>
          </cell>
          <cell r="D403">
            <v>3643</v>
          </cell>
          <cell r="E403">
            <v>3734</v>
          </cell>
          <cell r="F403">
            <v>4862</v>
          </cell>
          <cell r="G403">
            <v>3536</v>
          </cell>
          <cell r="H403">
            <v>2818</v>
          </cell>
          <cell r="I403">
            <v>3583</v>
          </cell>
          <cell r="J403">
            <v>3567</v>
          </cell>
          <cell r="K403">
            <v>3017</v>
          </cell>
          <cell r="L403">
            <v>3014</v>
          </cell>
          <cell r="M403">
            <v>3051</v>
          </cell>
          <cell r="N403">
            <v>3332</v>
          </cell>
          <cell r="O403">
            <v>3112</v>
          </cell>
          <cell r="P403">
            <v>3710</v>
          </cell>
          <cell r="Q403">
            <v>3190</v>
          </cell>
          <cell r="R403">
            <v>2964</v>
          </cell>
          <cell r="S403">
            <v>2903</v>
          </cell>
          <cell r="T403">
            <v>3953</v>
          </cell>
          <cell r="U403">
            <v>2737</v>
          </cell>
          <cell r="V403">
            <v>3398</v>
          </cell>
          <cell r="W403">
            <v>3531</v>
          </cell>
          <cell r="X403">
            <v>2801</v>
          </cell>
          <cell r="Y403">
            <v>3847</v>
          </cell>
          <cell r="Z403">
            <v>3433</v>
          </cell>
          <cell r="AA403">
            <v>3575</v>
          </cell>
          <cell r="AB403">
            <v>3819</v>
          </cell>
          <cell r="AC403">
            <v>3179</v>
          </cell>
          <cell r="AD403">
            <v>3799</v>
          </cell>
          <cell r="AE403">
            <v>3622</v>
          </cell>
          <cell r="AF403">
            <v>3493</v>
          </cell>
          <cell r="AG403">
            <v>3208</v>
          </cell>
          <cell r="AH403">
            <v>3904</v>
          </cell>
          <cell r="AI403">
            <v>3498</v>
          </cell>
          <cell r="AJ403">
            <v>5746</v>
          </cell>
          <cell r="AK403">
            <v>3423</v>
          </cell>
          <cell r="AL403">
            <v>5035</v>
          </cell>
          <cell r="AM403">
            <v>5390</v>
          </cell>
          <cell r="AN403">
            <v>5510</v>
          </cell>
          <cell r="AO403">
            <v>5505</v>
          </cell>
          <cell r="AP403">
            <v>3604</v>
          </cell>
          <cell r="AQ403">
            <v>3826</v>
          </cell>
          <cell r="AR403">
            <v>3863</v>
          </cell>
          <cell r="AS403">
            <v>4852</v>
          </cell>
          <cell r="AT403">
            <v>6033</v>
          </cell>
          <cell r="AU403">
            <v>5469</v>
          </cell>
          <cell r="AV403">
            <v>5526</v>
          </cell>
          <cell r="AW403">
            <v>5322</v>
          </cell>
          <cell r="AX403">
            <v>5810</v>
          </cell>
          <cell r="AY403">
            <v>3960</v>
          </cell>
          <cell r="AZ403">
            <v>5173</v>
          </cell>
          <cell r="BA403">
            <v>3743</v>
          </cell>
          <cell r="BB403">
            <v>4712</v>
          </cell>
          <cell r="BC403">
            <v>4363</v>
          </cell>
          <cell r="BD403">
            <v>4756</v>
          </cell>
          <cell r="BE403">
            <v>5159</v>
          </cell>
          <cell r="BF403">
            <v>4976</v>
          </cell>
          <cell r="BG403">
            <v>4557</v>
          </cell>
          <cell r="BH403">
            <v>4587</v>
          </cell>
          <cell r="BI403">
            <v>4485</v>
          </cell>
          <cell r="BJ403">
            <v>5316</v>
          </cell>
          <cell r="BK403">
            <v>4777</v>
          </cell>
          <cell r="BL403">
            <v>4495</v>
          </cell>
          <cell r="BM403">
            <v>4790</v>
          </cell>
          <cell r="BN403">
            <v>4944</v>
          </cell>
          <cell r="BO403">
            <v>4712</v>
          </cell>
          <cell r="BP403">
            <v>4752</v>
          </cell>
          <cell r="BQ403">
            <v>4244</v>
          </cell>
          <cell r="BR403">
            <v>5216</v>
          </cell>
        </row>
        <row r="404">
          <cell r="A404" t="str">
            <v>FJUQ</v>
          </cell>
          <cell r="B404">
            <v>-855</v>
          </cell>
          <cell r="C404">
            <v>-872</v>
          </cell>
          <cell r="D404">
            <v>-698</v>
          </cell>
          <cell r="E404">
            <v>-269</v>
          </cell>
          <cell r="F404">
            <v>-1517</v>
          </cell>
          <cell r="G404">
            <v>-674</v>
          </cell>
          <cell r="H404">
            <v>-1179</v>
          </cell>
          <cell r="I404">
            <v>-1448</v>
          </cell>
          <cell r="J404">
            <v>-966</v>
          </cell>
          <cell r="K404">
            <v>-733</v>
          </cell>
          <cell r="L404">
            <v>-1017</v>
          </cell>
          <cell r="M404">
            <v>-1013</v>
          </cell>
          <cell r="N404">
            <v>-1468</v>
          </cell>
          <cell r="O404">
            <v>-1152</v>
          </cell>
          <cell r="P404">
            <v>-1229</v>
          </cell>
          <cell r="Q404">
            <v>-1464</v>
          </cell>
          <cell r="R404">
            <v>-1144</v>
          </cell>
          <cell r="S404">
            <v>-1309</v>
          </cell>
          <cell r="T404">
            <v>549</v>
          </cell>
          <cell r="U404">
            <v>-664</v>
          </cell>
          <cell r="V404">
            <v>-1214</v>
          </cell>
          <cell r="W404">
            <v>-1279</v>
          </cell>
          <cell r="X404">
            <v>-1596</v>
          </cell>
          <cell r="Y404">
            <v>-1453</v>
          </cell>
          <cell r="Z404">
            <v>-1790</v>
          </cell>
          <cell r="AA404">
            <v>-1967</v>
          </cell>
          <cell r="AB404">
            <v>-1970</v>
          </cell>
          <cell r="AC404">
            <v>-1232</v>
          </cell>
          <cell r="AD404">
            <v>-2086</v>
          </cell>
          <cell r="AE404">
            <v>-1719</v>
          </cell>
          <cell r="AF404">
            <v>-2226</v>
          </cell>
          <cell r="AG404">
            <v>-1690</v>
          </cell>
          <cell r="AH404">
            <v>-3246</v>
          </cell>
          <cell r="AI404">
            <v>-1616</v>
          </cell>
          <cell r="AJ404">
            <v>-2760</v>
          </cell>
          <cell r="AK404">
            <v>-1618</v>
          </cell>
          <cell r="AL404">
            <v>-2938</v>
          </cell>
          <cell r="AM404">
            <v>-1760</v>
          </cell>
          <cell r="AN404">
            <v>-2317</v>
          </cell>
          <cell r="AO404">
            <v>-2388</v>
          </cell>
          <cell r="AP404">
            <v>-2760</v>
          </cell>
          <cell r="AQ404">
            <v>-1851</v>
          </cell>
          <cell r="AR404">
            <v>-2109</v>
          </cell>
          <cell r="AS404">
            <v>-2954</v>
          </cell>
          <cell r="AT404">
            <v>-3406</v>
          </cell>
          <cell r="AU404">
            <v>-1942</v>
          </cell>
          <cell r="AV404">
            <v>-2005</v>
          </cell>
          <cell r="AW404">
            <v>-1641</v>
          </cell>
          <cell r="AX404">
            <v>-2942</v>
          </cell>
          <cell r="AY404">
            <v>-3081</v>
          </cell>
          <cell r="AZ404">
            <v>-2417</v>
          </cell>
          <cell r="BA404">
            <v>-2954</v>
          </cell>
          <cell r="BB404">
            <v>-4601</v>
          </cell>
          <cell r="BC404">
            <v>-2595</v>
          </cell>
          <cell r="BD404">
            <v>-3025</v>
          </cell>
          <cell r="BE404">
            <v>-4617</v>
          </cell>
          <cell r="BF404">
            <v>-5653</v>
          </cell>
          <cell r="BG404">
            <v>-2374</v>
          </cell>
          <cell r="BH404">
            <v>-3873</v>
          </cell>
          <cell r="BI404">
            <v>-4358</v>
          </cell>
          <cell r="BJ404">
            <v>-5210</v>
          </cell>
          <cell r="BK404">
            <v>-2932</v>
          </cell>
          <cell r="BL404">
            <v>-3464</v>
          </cell>
          <cell r="BM404">
            <v>-4656</v>
          </cell>
          <cell r="BN404">
            <v>-6161</v>
          </cell>
          <cell r="BO404">
            <v>-3994</v>
          </cell>
          <cell r="BP404">
            <v>-4528</v>
          </cell>
          <cell r="BQ404">
            <v>-5775</v>
          </cell>
          <cell r="BR404">
            <v>-4893</v>
          </cell>
        </row>
        <row r="405">
          <cell r="A405" t="str">
            <v>FJUR</v>
          </cell>
          <cell r="B405">
            <v>-1142</v>
          </cell>
          <cell r="C405">
            <v>-123</v>
          </cell>
          <cell r="D405">
            <v>-831</v>
          </cell>
          <cell r="E405">
            <v>-735</v>
          </cell>
          <cell r="F405">
            <v>-1122</v>
          </cell>
          <cell r="G405">
            <v>-563</v>
          </cell>
          <cell r="H405">
            <v>-474</v>
          </cell>
          <cell r="I405">
            <v>-1194</v>
          </cell>
          <cell r="J405">
            <v>-1274</v>
          </cell>
          <cell r="K405">
            <v>-625</v>
          </cell>
          <cell r="L405">
            <v>-1029</v>
          </cell>
          <cell r="M405">
            <v>-665</v>
          </cell>
          <cell r="N405">
            <v>-787</v>
          </cell>
          <cell r="O405">
            <v>-866</v>
          </cell>
          <cell r="P405">
            <v>-1534</v>
          </cell>
          <cell r="Q405">
            <v>-1275</v>
          </cell>
          <cell r="R405">
            <v>-971</v>
          </cell>
          <cell r="S405">
            <v>-1122</v>
          </cell>
          <cell r="T405">
            <v>-794</v>
          </cell>
          <cell r="U405">
            <v>-937</v>
          </cell>
          <cell r="V405">
            <v>-1214</v>
          </cell>
          <cell r="W405">
            <v>-1051</v>
          </cell>
          <cell r="X405">
            <v>-38</v>
          </cell>
          <cell r="Y405">
            <v>-614</v>
          </cell>
          <cell r="Z405">
            <v>-712</v>
          </cell>
          <cell r="AA405">
            <v>-791</v>
          </cell>
          <cell r="AB405">
            <v>-686</v>
          </cell>
          <cell r="AC405">
            <v>-421</v>
          </cell>
          <cell r="AD405">
            <v>-710</v>
          </cell>
          <cell r="AE405">
            <v>-348</v>
          </cell>
          <cell r="AF405">
            <v>-473</v>
          </cell>
          <cell r="AG405">
            <v>-565</v>
          </cell>
          <cell r="AH405">
            <v>-794</v>
          </cell>
          <cell r="AI405">
            <v>-254</v>
          </cell>
          <cell r="AJ405">
            <v>-775</v>
          </cell>
          <cell r="AK405">
            <v>-683</v>
          </cell>
          <cell r="AL405">
            <v>-840</v>
          </cell>
          <cell r="AM405">
            <v>-533</v>
          </cell>
          <cell r="AN405">
            <v>-253</v>
          </cell>
          <cell r="AO405">
            <v>-759</v>
          </cell>
          <cell r="AP405">
            <v>-1108</v>
          </cell>
          <cell r="AQ405">
            <v>-815</v>
          </cell>
          <cell r="AR405">
            <v>-870</v>
          </cell>
          <cell r="AS405">
            <v>-989</v>
          </cell>
          <cell r="AT405">
            <v>-1646</v>
          </cell>
          <cell r="AU405">
            <v>-1072</v>
          </cell>
          <cell r="AV405">
            <v>-1186</v>
          </cell>
          <cell r="AW405">
            <v>-799</v>
          </cell>
          <cell r="AX405">
            <v>-1818</v>
          </cell>
          <cell r="AY405">
            <v>-523</v>
          </cell>
          <cell r="AZ405">
            <v>-1015</v>
          </cell>
          <cell r="BA405">
            <v>-310</v>
          </cell>
          <cell r="BB405">
            <v>-1416</v>
          </cell>
          <cell r="BC405">
            <v>-1196</v>
          </cell>
          <cell r="BD405">
            <v>-1533</v>
          </cell>
          <cell r="BE405">
            <v>-1587</v>
          </cell>
          <cell r="BF405">
            <v>-1496</v>
          </cell>
          <cell r="BG405">
            <v>-1225</v>
          </cell>
          <cell r="BH405">
            <v>-1223</v>
          </cell>
          <cell r="BI405">
            <v>-1507</v>
          </cell>
          <cell r="BJ405">
            <v>-1581</v>
          </cell>
          <cell r="BK405">
            <v>-1333</v>
          </cell>
          <cell r="BL405">
            <v>-1565</v>
          </cell>
          <cell r="BM405">
            <v>-1714</v>
          </cell>
          <cell r="BN405">
            <v>-2116</v>
          </cell>
          <cell r="BO405">
            <v>-1618</v>
          </cell>
          <cell r="BP405">
            <v>-1793</v>
          </cell>
          <cell r="BQ405">
            <v>-1129</v>
          </cell>
          <cell r="BR405">
            <v>-2144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</row>
        <row r="407">
          <cell r="A407" t="str">
            <v>FJUV</v>
          </cell>
          <cell r="B407">
            <v>8</v>
          </cell>
          <cell r="C407">
            <v>3</v>
          </cell>
          <cell r="D407">
            <v>7</v>
          </cell>
          <cell r="E407">
            <v>6</v>
          </cell>
          <cell r="F407">
            <v>6</v>
          </cell>
          <cell r="G407">
            <v>140</v>
          </cell>
          <cell r="H407">
            <v>0</v>
          </cell>
          <cell r="I407">
            <v>0</v>
          </cell>
          <cell r="J407">
            <v>9</v>
          </cell>
          <cell r="K407">
            <v>4</v>
          </cell>
          <cell r="L407">
            <v>6</v>
          </cell>
          <cell r="M407">
            <v>3</v>
          </cell>
          <cell r="N407">
            <v>8</v>
          </cell>
          <cell r="O407">
            <v>3</v>
          </cell>
          <cell r="P407">
            <v>8</v>
          </cell>
          <cell r="Q407">
            <v>3</v>
          </cell>
          <cell r="R407">
            <v>6</v>
          </cell>
          <cell r="S407">
            <v>3</v>
          </cell>
          <cell r="T407">
            <v>6</v>
          </cell>
          <cell r="U407">
            <v>3</v>
          </cell>
          <cell r="V407">
            <v>6</v>
          </cell>
          <cell r="W407">
            <v>2</v>
          </cell>
          <cell r="X407">
            <v>5</v>
          </cell>
          <cell r="Y407">
            <v>2</v>
          </cell>
          <cell r="Z407">
            <v>6</v>
          </cell>
          <cell r="AA407">
            <v>3</v>
          </cell>
          <cell r="AB407">
            <v>5</v>
          </cell>
          <cell r="AC407">
            <v>2</v>
          </cell>
          <cell r="AD407">
            <v>4</v>
          </cell>
          <cell r="AE407">
            <v>2</v>
          </cell>
          <cell r="AF407">
            <v>5</v>
          </cell>
          <cell r="AG407">
            <v>2</v>
          </cell>
          <cell r="AH407">
            <v>5</v>
          </cell>
          <cell r="AI407">
            <v>2</v>
          </cell>
          <cell r="AJ407">
            <v>7</v>
          </cell>
          <cell r="AK407">
            <v>2</v>
          </cell>
          <cell r="AL407">
            <v>6</v>
          </cell>
          <cell r="AM407">
            <v>1</v>
          </cell>
          <cell r="AN407">
            <v>5</v>
          </cell>
          <cell r="AO407">
            <v>1</v>
          </cell>
          <cell r="AP407">
            <v>5</v>
          </cell>
          <cell r="AQ407">
            <v>1</v>
          </cell>
          <cell r="AR407">
            <v>4</v>
          </cell>
          <cell r="AS407">
            <v>1</v>
          </cell>
          <cell r="AT407">
            <v>54</v>
          </cell>
          <cell r="AU407">
            <v>1</v>
          </cell>
          <cell r="AV407">
            <v>3</v>
          </cell>
          <cell r="AW407">
            <v>15</v>
          </cell>
          <cell r="AX407">
            <v>44</v>
          </cell>
          <cell r="AY407">
            <v>1</v>
          </cell>
          <cell r="AZ407">
            <v>1</v>
          </cell>
          <cell r="BA407">
            <v>3</v>
          </cell>
          <cell r="BB407">
            <v>46</v>
          </cell>
          <cell r="BC407">
            <v>1</v>
          </cell>
          <cell r="BD407">
            <v>11</v>
          </cell>
          <cell r="BE407">
            <v>43</v>
          </cell>
          <cell r="BF407">
            <v>73</v>
          </cell>
          <cell r="BG407">
            <v>4</v>
          </cell>
          <cell r="BH407">
            <v>4</v>
          </cell>
          <cell r="BI407">
            <v>65</v>
          </cell>
          <cell r="BJ407">
            <v>18</v>
          </cell>
          <cell r="BK407">
            <v>0</v>
          </cell>
          <cell r="BL407">
            <v>0</v>
          </cell>
          <cell r="BM407">
            <v>10</v>
          </cell>
          <cell r="BN407">
            <v>93</v>
          </cell>
          <cell r="BO407">
            <v>0</v>
          </cell>
          <cell r="BP407">
            <v>0</v>
          </cell>
          <cell r="BQ407">
            <v>93</v>
          </cell>
          <cell r="BR407">
            <v>82</v>
          </cell>
        </row>
        <row r="408">
          <cell r="A408" t="str">
            <v>FJUW</v>
          </cell>
          <cell r="B408">
            <v>-8</v>
          </cell>
          <cell r="C408">
            <v>-3</v>
          </cell>
          <cell r="D408">
            <v>-7</v>
          </cell>
          <cell r="E408">
            <v>-6</v>
          </cell>
          <cell r="F408">
            <v>-6</v>
          </cell>
          <cell r="G408">
            <v>-140</v>
          </cell>
          <cell r="H408">
            <v>0</v>
          </cell>
          <cell r="I408">
            <v>0</v>
          </cell>
          <cell r="J408">
            <v>-9</v>
          </cell>
          <cell r="K408">
            <v>-4</v>
          </cell>
          <cell r="L408">
            <v>-6</v>
          </cell>
          <cell r="M408">
            <v>-3</v>
          </cell>
          <cell r="N408">
            <v>-8</v>
          </cell>
          <cell r="O408">
            <v>-3</v>
          </cell>
          <cell r="P408">
            <v>-8</v>
          </cell>
          <cell r="Q408">
            <v>-3</v>
          </cell>
          <cell r="R408">
            <v>-6</v>
          </cell>
          <cell r="S408">
            <v>-3</v>
          </cell>
          <cell r="T408">
            <v>-6</v>
          </cell>
          <cell r="U408">
            <v>-3</v>
          </cell>
          <cell r="V408">
            <v>-6</v>
          </cell>
          <cell r="W408">
            <v>-2</v>
          </cell>
          <cell r="X408">
            <v>-5</v>
          </cell>
          <cell r="Y408">
            <v>-2</v>
          </cell>
          <cell r="Z408">
            <v>-6</v>
          </cell>
          <cell r="AA408">
            <v>-3</v>
          </cell>
          <cell r="AB408">
            <v>-5</v>
          </cell>
          <cell r="AC408">
            <v>-2</v>
          </cell>
          <cell r="AD408">
            <v>-4</v>
          </cell>
          <cell r="AE408">
            <v>-2</v>
          </cell>
          <cell r="AF408">
            <v>-5</v>
          </cell>
          <cell r="AG408">
            <v>-2</v>
          </cell>
          <cell r="AH408">
            <v>-5</v>
          </cell>
          <cell r="AI408">
            <v>-2</v>
          </cell>
          <cell r="AJ408">
            <v>-7</v>
          </cell>
          <cell r="AK408">
            <v>-2</v>
          </cell>
          <cell r="AL408">
            <v>-6</v>
          </cell>
          <cell r="AM408">
            <v>-1</v>
          </cell>
          <cell r="AN408">
            <v>-5</v>
          </cell>
          <cell r="AO408">
            <v>-1</v>
          </cell>
          <cell r="AP408">
            <v>-5</v>
          </cell>
          <cell r="AQ408">
            <v>-1</v>
          </cell>
          <cell r="AR408">
            <v>-4</v>
          </cell>
          <cell r="AS408">
            <v>-1</v>
          </cell>
          <cell r="AT408">
            <v>-54</v>
          </cell>
          <cell r="AU408">
            <v>-1</v>
          </cell>
          <cell r="AV408">
            <v>-3</v>
          </cell>
          <cell r="AW408">
            <v>-15</v>
          </cell>
          <cell r="AX408">
            <v>-44</v>
          </cell>
          <cell r="AY408">
            <v>-1</v>
          </cell>
          <cell r="AZ408">
            <v>-1</v>
          </cell>
          <cell r="BA408">
            <v>-3</v>
          </cell>
          <cell r="BB408">
            <v>-46</v>
          </cell>
          <cell r="BC408">
            <v>-1</v>
          </cell>
          <cell r="BD408">
            <v>-11</v>
          </cell>
          <cell r="BE408">
            <v>-43</v>
          </cell>
          <cell r="BF408">
            <v>-73</v>
          </cell>
          <cell r="BG408">
            <v>-4</v>
          </cell>
          <cell r="BH408">
            <v>-4</v>
          </cell>
          <cell r="BI408">
            <v>-65</v>
          </cell>
          <cell r="BJ408">
            <v>-18</v>
          </cell>
          <cell r="BK408">
            <v>0</v>
          </cell>
          <cell r="BL408">
            <v>0</v>
          </cell>
          <cell r="BM408">
            <v>-10</v>
          </cell>
          <cell r="BN408">
            <v>-93</v>
          </cell>
          <cell r="BO408">
            <v>0</v>
          </cell>
          <cell r="BP408">
            <v>0</v>
          </cell>
          <cell r="BQ408">
            <v>-93</v>
          </cell>
          <cell r="BR408">
            <v>-82</v>
          </cell>
        </row>
        <row r="409">
          <cell r="A409" t="str">
            <v>FJUX</v>
          </cell>
          <cell r="B409">
            <v>24</v>
          </cell>
          <cell r="C409">
            <v>15</v>
          </cell>
          <cell r="D409">
            <v>14</v>
          </cell>
          <cell r="E409">
            <v>15</v>
          </cell>
          <cell r="F409">
            <v>16</v>
          </cell>
          <cell r="G409">
            <v>8</v>
          </cell>
          <cell r="H409">
            <v>42</v>
          </cell>
          <cell r="I409">
            <v>23</v>
          </cell>
          <cell r="J409">
            <v>34</v>
          </cell>
          <cell r="K409">
            <v>25</v>
          </cell>
          <cell r="L409">
            <v>35</v>
          </cell>
          <cell r="M409">
            <v>58</v>
          </cell>
          <cell r="N409">
            <v>31</v>
          </cell>
          <cell r="O409">
            <v>41</v>
          </cell>
          <cell r="P409">
            <v>39</v>
          </cell>
          <cell r="Q409">
            <v>54</v>
          </cell>
          <cell r="R409">
            <v>47</v>
          </cell>
          <cell r="S409">
            <v>33</v>
          </cell>
          <cell r="T409">
            <v>23</v>
          </cell>
          <cell r="U409">
            <v>74</v>
          </cell>
          <cell r="V409">
            <v>28</v>
          </cell>
          <cell r="W409">
            <v>33</v>
          </cell>
          <cell r="X409">
            <v>21</v>
          </cell>
          <cell r="Y409">
            <v>90</v>
          </cell>
          <cell r="Z409">
            <v>52</v>
          </cell>
          <cell r="AA409">
            <v>49</v>
          </cell>
          <cell r="AB409">
            <v>29</v>
          </cell>
          <cell r="AC409">
            <v>88</v>
          </cell>
          <cell r="AD409">
            <v>55</v>
          </cell>
          <cell r="AE409">
            <v>53</v>
          </cell>
          <cell r="AF409">
            <v>31</v>
          </cell>
          <cell r="AG409">
            <v>54</v>
          </cell>
          <cell r="AH409">
            <v>101</v>
          </cell>
          <cell r="AI409">
            <v>116</v>
          </cell>
          <cell r="AJ409">
            <v>45</v>
          </cell>
          <cell r="AK409">
            <v>75</v>
          </cell>
          <cell r="AL409">
            <v>153</v>
          </cell>
          <cell r="AM409">
            <v>179</v>
          </cell>
          <cell r="AN409">
            <v>150</v>
          </cell>
          <cell r="AO409">
            <v>149</v>
          </cell>
          <cell r="AP409">
            <v>108</v>
          </cell>
          <cell r="AQ409">
            <v>140</v>
          </cell>
          <cell r="AR409">
            <v>239</v>
          </cell>
          <cell r="AS409">
            <v>296</v>
          </cell>
          <cell r="AT409">
            <v>287</v>
          </cell>
          <cell r="AU409">
            <v>288</v>
          </cell>
          <cell r="AV409">
            <v>210</v>
          </cell>
          <cell r="AW409">
            <v>289</v>
          </cell>
          <cell r="AX409">
            <v>391</v>
          </cell>
          <cell r="AY409">
            <v>396</v>
          </cell>
          <cell r="AZ409">
            <v>340</v>
          </cell>
          <cell r="BA409">
            <v>388</v>
          </cell>
          <cell r="BB409">
            <v>311</v>
          </cell>
          <cell r="BC409">
            <v>313</v>
          </cell>
          <cell r="BD409">
            <v>299</v>
          </cell>
          <cell r="BE409">
            <v>366</v>
          </cell>
          <cell r="BF409">
            <v>258</v>
          </cell>
          <cell r="BG409">
            <v>295</v>
          </cell>
          <cell r="BH409">
            <v>417</v>
          </cell>
          <cell r="BI409">
            <v>307</v>
          </cell>
          <cell r="BJ409">
            <v>377</v>
          </cell>
          <cell r="BK409">
            <v>382</v>
          </cell>
          <cell r="BL409">
            <v>498</v>
          </cell>
          <cell r="BM409">
            <v>455</v>
          </cell>
          <cell r="BN409">
            <v>576</v>
          </cell>
          <cell r="BO409">
            <v>678</v>
          </cell>
          <cell r="BP409">
            <v>598</v>
          </cell>
          <cell r="BQ409">
            <v>957</v>
          </cell>
          <cell r="BR409">
            <v>657</v>
          </cell>
        </row>
        <row r="410">
          <cell r="A410" t="str">
            <v>FJUY</v>
          </cell>
          <cell r="B410">
            <v>36</v>
          </cell>
          <cell r="C410">
            <v>31</v>
          </cell>
          <cell r="D410">
            <v>19</v>
          </cell>
          <cell r="E410">
            <v>16</v>
          </cell>
          <cell r="F410">
            <v>51</v>
          </cell>
          <cell r="G410">
            <v>20</v>
          </cell>
          <cell r="H410">
            <v>59</v>
          </cell>
          <cell r="I410">
            <v>7</v>
          </cell>
          <cell r="J410">
            <v>33</v>
          </cell>
          <cell r="K410">
            <v>56</v>
          </cell>
          <cell r="L410">
            <v>13</v>
          </cell>
          <cell r="M410">
            <v>38</v>
          </cell>
          <cell r="N410">
            <v>14</v>
          </cell>
          <cell r="O410">
            <v>8</v>
          </cell>
          <cell r="P410">
            <v>9</v>
          </cell>
          <cell r="Q410">
            <v>110</v>
          </cell>
          <cell r="R410">
            <v>62</v>
          </cell>
          <cell r="S410">
            <v>70</v>
          </cell>
          <cell r="T410">
            <v>65</v>
          </cell>
          <cell r="U410">
            <v>77</v>
          </cell>
          <cell r="V410">
            <v>65</v>
          </cell>
          <cell r="W410">
            <v>75</v>
          </cell>
          <cell r="X410">
            <v>89</v>
          </cell>
          <cell r="Y410">
            <v>75</v>
          </cell>
          <cell r="Z410">
            <v>80</v>
          </cell>
          <cell r="AA410">
            <v>76</v>
          </cell>
          <cell r="AB410">
            <v>87</v>
          </cell>
          <cell r="AC410">
            <v>46</v>
          </cell>
          <cell r="AD410">
            <v>108</v>
          </cell>
          <cell r="AE410">
            <v>128</v>
          </cell>
          <cell r="AF410">
            <v>128</v>
          </cell>
          <cell r="AG410">
            <v>148</v>
          </cell>
          <cell r="AH410">
            <v>161</v>
          </cell>
          <cell r="AI410">
            <v>195</v>
          </cell>
          <cell r="AJ410">
            <v>117</v>
          </cell>
          <cell r="AK410">
            <v>122</v>
          </cell>
          <cell r="AL410">
            <v>149</v>
          </cell>
          <cell r="AM410">
            <v>163</v>
          </cell>
          <cell r="AN410">
            <v>144</v>
          </cell>
          <cell r="AO410">
            <v>167</v>
          </cell>
          <cell r="AP410">
            <v>183</v>
          </cell>
          <cell r="AQ410">
            <v>205</v>
          </cell>
          <cell r="AR410">
            <v>178</v>
          </cell>
          <cell r="AS410">
            <v>228</v>
          </cell>
          <cell r="AT410">
            <v>304</v>
          </cell>
          <cell r="AU410">
            <v>281</v>
          </cell>
          <cell r="AV410">
            <v>245</v>
          </cell>
          <cell r="AW410">
            <v>284</v>
          </cell>
          <cell r="AX410">
            <v>228</v>
          </cell>
          <cell r="AY410">
            <v>319</v>
          </cell>
          <cell r="AZ410">
            <v>348</v>
          </cell>
          <cell r="BA410">
            <v>247</v>
          </cell>
          <cell r="BB410">
            <v>287</v>
          </cell>
          <cell r="BC410">
            <v>282</v>
          </cell>
          <cell r="BD410">
            <v>370</v>
          </cell>
          <cell r="BE410">
            <v>297</v>
          </cell>
          <cell r="BF410">
            <v>326</v>
          </cell>
          <cell r="BG410">
            <v>229</v>
          </cell>
          <cell r="BH410">
            <v>285</v>
          </cell>
          <cell r="BI410">
            <v>241</v>
          </cell>
          <cell r="BJ410">
            <v>289</v>
          </cell>
          <cell r="BK410">
            <v>260</v>
          </cell>
          <cell r="BL410">
            <v>481</v>
          </cell>
          <cell r="BM410">
            <v>335</v>
          </cell>
          <cell r="BN410">
            <v>381</v>
          </cell>
          <cell r="BO410">
            <v>224</v>
          </cell>
          <cell r="BP410">
            <v>513</v>
          </cell>
          <cell r="BQ410">
            <v>501</v>
          </cell>
          <cell r="BR410">
            <v>263</v>
          </cell>
        </row>
        <row r="411">
          <cell r="A411" t="str">
            <v>FJXL</v>
          </cell>
          <cell r="B411">
            <v>10</v>
          </cell>
          <cell r="C411">
            <v>6</v>
          </cell>
          <cell r="D411">
            <v>2</v>
          </cell>
          <cell r="E411">
            <v>39</v>
          </cell>
          <cell r="F411">
            <v>4</v>
          </cell>
          <cell r="G411">
            <v>0</v>
          </cell>
          <cell r="H411">
            <v>12</v>
          </cell>
          <cell r="I411">
            <v>40</v>
          </cell>
          <cell r="J411">
            <v>0</v>
          </cell>
          <cell r="K411">
            <v>4</v>
          </cell>
          <cell r="L411">
            <v>1</v>
          </cell>
          <cell r="M411">
            <v>42</v>
          </cell>
          <cell r="N411">
            <v>55</v>
          </cell>
          <cell r="O411">
            <v>7</v>
          </cell>
          <cell r="P411">
            <v>1</v>
          </cell>
          <cell r="Q411">
            <v>19</v>
          </cell>
          <cell r="R411">
            <v>8</v>
          </cell>
          <cell r="S411">
            <v>16</v>
          </cell>
          <cell r="T411">
            <v>0</v>
          </cell>
          <cell r="U411">
            <v>2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2</v>
          </cell>
          <cell r="AA411">
            <v>0</v>
          </cell>
          <cell r="AB411">
            <v>0</v>
          </cell>
          <cell r="AC411">
            <v>0</v>
          </cell>
          <cell r="AD411">
            <v>22</v>
          </cell>
          <cell r="AE411">
            <v>0</v>
          </cell>
          <cell r="AF411">
            <v>7</v>
          </cell>
          <cell r="AG411">
            <v>20</v>
          </cell>
          <cell r="AH411">
            <v>3</v>
          </cell>
          <cell r="AI411">
            <v>30</v>
          </cell>
          <cell r="AJ411">
            <v>1</v>
          </cell>
          <cell r="AK411">
            <v>46</v>
          </cell>
          <cell r="AL411">
            <v>8</v>
          </cell>
          <cell r="AM411">
            <v>2</v>
          </cell>
          <cell r="AN411">
            <v>8</v>
          </cell>
          <cell r="AO411">
            <v>32</v>
          </cell>
          <cell r="AP411">
            <v>10</v>
          </cell>
          <cell r="AQ411">
            <v>0</v>
          </cell>
          <cell r="AR411">
            <v>8</v>
          </cell>
          <cell r="AS411">
            <v>132</v>
          </cell>
          <cell r="AT411">
            <v>124</v>
          </cell>
          <cell r="AU411">
            <v>167</v>
          </cell>
          <cell r="AV411">
            <v>54</v>
          </cell>
          <cell r="AW411">
            <v>72</v>
          </cell>
          <cell r="AX411">
            <v>7</v>
          </cell>
          <cell r="AY411">
            <v>87</v>
          </cell>
          <cell r="AZ411">
            <v>50</v>
          </cell>
          <cell r="BA411">
            <v>71</v>
          </cell>
          <cell r="BB411">
            <v>102</v>
          </cell>
          <cell r="BC411">
            <v>130</v>
          </cell>
          <cell r="BD411">
            <v>74</v>
          </cell>
          <cell r="BE411">
            <v>133</v>
          </cell>
          <cell r="BF411">
            <v>25</v>
          </cell>
          <cell r="BG411">
            <v>158</v>
          </cell>
          <cell r="BH411">
            <v>129</v>
          </cell>
          <cell r="BI411">
            <v>107</v>
          </cell>
          <cell r="BJ411">
            <v>68</v>
          </cell>
          <cell r="BK411">
            <v>3</v>
          </cell>
          <cell r="BL411">
            <v>133</v>
          </cell>
          <cell r="BM411">
            <v>87</v>
          </cell>
          <cell r="BN411">
            <v>75</v>
          </cell>
          <cell r="BO411">
            <v>237</v>
          </cell>
          <cell r="BP411">
            <v>153</v>
          </cell>
          <cell r="BQ411">
            <v>155</v>
          </cell>
          <cell r="BR411">
            <v>0</v>
          </cell>
        </row>
        <row r="412">
          <cell r="A412" t="str">
            <v>FKIJ</v>
          </cell>
          <cell r="B412">
            <v>4</v>
          </cell>
          <cell r="C412">
            <v>1</v>
          </cell>
          <cell r="D412">
            <v>1</v>
          </cell>
          <cell r="E412">
            <v>0</v>
          </cell>
          <cell r="F412">
            <v>3</v>
          </cell>
          <cell r="G412">
            <v>1</v>
          </cell>
          <cell r="H412">
            <v>2</v>
          </cell>
          <cell r="I412">
            <v>1</v>
          </cell>
          <cell r="J412">
            <v>3</v>
          </cell>
          <cell r="K412">
            <v>0</v>
          </cell>
          <cell r="L412">
            <v>1</v>
          </cell>
          <cell r="M412">
            <v>1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2</v>
          </cell>
          <cell r="T412">
            <v>2</v>
          </cell>
          <cell r="U412">
            <v>4</v>
          </cell>
          <cell r="V412">
            <v>4</v>
          </cell>
          <cell r="W412">
            <v>3</v>
          </cell>
          <cell r="X412">
            <v>3</v>
          </cell>
          <cell r="Y412">
            <v>3</v>
          </cell>
          <cell r="Z412">
            <v>3</v>
          </cell>
          <cell r="AA412">
            <v>3</v>
          </cell>
          <cell r="AB412">
            <v>2</v>
          </cell>
          <cell r="AC412">
            <v>2</v>
          </cell>
          <cell r="AD412">
            <v>48</v>
          </cell>
          <cell r="AE412">
            <v>52</v>
          </cell>
          <cell r="AF412">
            <v>51</v>
          </cell>
          <cell r="AG412">
            <v>52</v>
          </cell>
          <cell r="AH412">
            <v>47</v>
          </cell>
          <cell r="AI412">
            <v>43</v>
          </cell>
          <cell r="AJ412">
            <v>34</v>
          </cell>
          <cell r="AK412">
            <v>38</v>
          </cell>
          <cell r="AL412">
            <v>45</v>
          </cell>
          <cell r="AM412">
            <v>24</v>
          </cell>
          <cell r="AN412">
            <v>33</v>
          </cell>
          <cell r="AO412">
            <v>90</v>
          </cell>
          <cell r="AP412">
            <v>30</v>
          </cell>
          <cell r="AQ412">
            <v>22</v>
          </cell>
          <cell r="AR412">
            <v>141</v>
          </cell>
          <cell r="AS412">
            <v>58</v>
          </cell>
          <cell r="AT412">
            <v>37</v>
          </cell>
          <cell r="AU412">
            <v>58</v>
          </cell>
          <cell r="AV412">
            <v>49</v>
          </cell>
          <cell r="AW412">
            <v>58</v>
          </cell>
          <cell r="AX412">
            <v>-20</v>
          </cell>
          <cell r="AY412">
            <v>55</v>
          </cell>
          <cell r="AZ412">
            <v>-7</v>
          </cell>
          <cell r="BA412">
            <v>168</v>
          </cell>
          <cell r="BB412">
            <v>-109</v>
          </cell>
          <cell r="BC412">
            <v>31</v>
          </cell>
          <cell r="BD412">
            <v>170</v>
          </cell>
          <cell r="BE412">
            <v>119</v>
          </cell>
          <cell r="BF412">
            <v>-209</v>
          </cell>
          <cell r="BG412">
            <v>39</v>
          </cell>
          <cell r="BH412">
            <v>35</v>
          </cell>
          <cell r="BI412">
            <v>36</v>
          </cell>
          <cell r="BJ412">
            <v>74</v>
          </cell>
          <cell r="BK412">
            <v>4</v>
          </cell>
          <cell r="BL412">
            <v>8</v>
          </cell>
          <cell r="BM412">
            <v>57</v>
          </cell>
          <cell r="BN412">
            <v>3</v>
          </cell>
          <cell r="BO412">
            <v>2</v>
          </cell>
          <cell r="BP412">
            <v>25</v>
          </cell>
          <cell r="BQ412">
            <v>51</v>
          </cell>
          <cell r="BR412">
            <v>3</v>
          </cell>
        </row>
        <row r="413">
          <cell r="A413" t="str">
            <v>FKIS</v>
          </cell>
          <cell r="B413">
            <v>-1077</v>
          </cell>
          <cell r="C413">
            <v>-495</v>
          </cell>
          <cell r="D413">
            <v>-952</v>
          </cell>
          <cell r="E413">
            <v>-322</v>
          </cell>
          <cell r="F413">
            <v>-1643</v>
          </cell>
          <cell r="G413">
            <v>-640</v>
          </cell>
          <cell r="H413">
            <v>-943</v>
          </cell>
          <cell r="I413">
            <v>-1935</v>
          </cell>
          <cell r="J413">
            <v>-1298</v>
          </cell>
          <cell r="K413">
            <v>-609</v>
          </cell>
          <cell r="L413">
            <v>-1299</v>
          </cell>
          <cell r="M413">
            <v>-927</v>
          </cell>
          <cell r="N413">
            <v>-958</v>
          </cell>
          <cell r="O413">
            <v>-1153</v>
          </cell>
          <cell r="P413">
            <v>-1709</v>
          </cell>
          <cell r="Q413">
            <v>-1585</v>
          </cell>
          <cell r="R413">
            <v>-1155</v>
          </cell>
          <cell r="S413">
            <v>-1272</v>
          </cell>
          <cell r="T413">
            <v>940</v>
          </cell>
          <cell r="U413">
            <v>-453</v>
          </cell>
          <cell r="V413">
            <v>-1286</v>
          </cell>
          <cell r="W413">
            <v>-1150</v>
          </cell>
          <cell r="X413">
            <v>-398</v>
          </cell>
          <cell r="Y413">
            <v>-827</v>
          </cell>
          <cell r="Z413">
            <v>-1362</v>
          </cell>
          <cell r="AA413">
            <v>-1387</v>
          </cell>
          <cell r="AB413">
            <v>-1248</v>
          </cell>
          <cell r="AC413">
            <v>-264</v>
          </cell>
          <cell r="AD413">
            <v>-1414</v>
          </cell>
          <cell r="AE413">
            <v>-881</v>
          </cell>
          <cell r="AF413">
            <v>-1244</v>
          </cell>
          <cell r="AG413">
            <v>-358</v>
          </cell>
          <cell r="AH413">
            <v>-2242</v>
          </cell>
          <cell r="AI413">
            <v>-719</v>
          </cell>
          <cell r="AJ413">
            <v>-1487</v>
          </cell>
          <cell r="AK413">
            <v>-583</v>
          </cell>
          <cell r="AL413">
            <v>-1709</v>
          </cell>
          <cell r="AM413">
            <v>-848</v>
          </cell>
          <cell r="AN413">
            <v>-823</v>
          </cell>
          <cell r="AO413">
            <v>-1437</v>
          </cell>
          <cell r="AP413">
            <v>-1596</v>
          </cell>
          <cell r="AQ413">
            <v>-904</v>
          </cell>
          <cell r="AR413">
            <v>-1139</v>
          </cell>
          <cell r="AS413">
            <v>-1944</v>
          </cell>
          <cell r="AT413">
            <v>-2527</v>
          </cell>
          <cell r="AU413">
            <v>-1220</v>
          </cell>
          <cell r="AV413">
            <v>-1027</v>
          </cell>
          <cell r="AW413">
            <v>59</v>
          </cell>
          <cell r="AX413">
            <v>-2253</v>
          </cell>
          <cell r="AY413">
            <v>-1498</v>
          </cell>
          <cell r="AZ413">
            <v>-1090</v>
          </cell>
          <cell r="BA413">
            <v>-434</v>
          </cell>
          <cell r="BB413">
            <v>-3034</v>
          </cell>
          <cell r="BC413">
            <v>-1260</v>
          </cell>
          <cell r="BD413">
            <v>-1966</v>
          </cell>
          <cell r="BE413">
            <v>-2887</v>
          </cell>
          <cell r="BF413">
            <v>-3917</v>
          </cell>
          <cell r="BG413">
            <v>-1523</v>
          </cell>
          <cell r="BH413">
            <v>-1910</v>
          </cell>
          <cell r="BI413">
            <v>-1938</v>
          </cell>
          <cell r="BJ413">
            <v>-3580</v>
          </cell>
          <cell r="BK413">
            <v>-1823</v>
          </cell>
          <cell r="BL413">
            <v>-1979</v>
          </cell>
          <cell r="BM413">
            <v>-2594</v>
          </cell>
          <cell r="BN413">
            <v>-5152</v>
          </cell>
          <cell r="BO413">
            <v>-2718</v>
          </cell>
          <cell r="BP413">
            <v>-2890</v>
          </cell>
          <cell r="BQ413">
            <v>-1631</v>
          </cell>
          <cell r="BR413">
            <v>-4244</v>
          </cell>
        </row>
        <row r="414">
          <cell r="A414" t="str">
            <v>FKIT</v>
          </cell>
          <cell r="B414">
            <v>234</v>
          </cell>
          <cell r="C414">
            <v>51</v>
          </cell>
          <cell r="D414">
            <v>211</v>
          </cell>
          <cell r="E414">
            <v>316</v>
          </cell>
          <cell r="F414">
            <v>62</v>
          </cell>
          <cell r="G414">
            <v>50</v>
          </cell>
          <cell r="H414">
            <v>139</v>
          </cell>
          <cell r="I414">
            <v>106</v>
          </cell>
          <cell r="J414">
            <v>53</v>
          </cell>
          <cell r="K414">
            <v>173</v>
          </cell>
          <cell r="L414">
            <v>27</v>
          </cell>
          <cell r="M414">
            <v>32</v>
          </cell>
          <cell r="N414">
            <v>179</v>
          </cell>
          <cell r="O414">
            <v>480</v>
          </cell>
          <cell r="P414">
            <v>130</v>
          </cell>
          <cell r="Q414">
            <v>200</v>
          </cell>
          <cell r="R414">
            <v>77</v>
          </cell>
          <cell r="S414">
            <v>223</v>
          </cell>
          <cell r="T414">
            <v>71</v>
          </cell>
          <cell r="U414">
            <v>172</v>
          </cell>
          <cell r="V414">
            <v>35</v>
          </cell>
          <cell r="W414">
            <v>26</v>
          </cell>
          <cell r="X414">
            <v>28</v>
          </cell>
          <cell r="Y414">
            <v>207</v>
          </cell>
          <cell r="Z414">
            <v>99</v>
          </cell>
          <cell r="AA414">
            <v>43</v>
          </cell>
          <cell r="AB414">
            <v>223</v>
          </cell>
          <cell r="AC414">
            <v>257</v>
          </cell>
          <cell r="AD414">
            <v>495</v>
          </cell>
          <cell r="AE414">
            <v>382</v>
          </cell>
          <cell r="AF414">
            <v>20</v>
          </cell>
          <cell r="AG414">
            <v>165</v>
          </cell>
          <cell r="AH414">
            <v>482</v>
          </cell>
          <cell r="AI414">
            <v>363</v>
          </cell>
          <cell r="AJ414">
            <v>80</v>
          </cell>
          <cell r="AK414">
            <v>477</v>
          </cell>
          <cell r="AL414">
            <v>285</v>
          </cell>
          <cell r="AM414">
            <v>81</v>
          </cell>
          <cell r="AN414">
            <v>125</v>
          </cell>
          <cell r="AO414">
            <v>127</v>
          </cell>
          <cell r="AP414">
            <v>143</v>
          </cell>
          <cell r="AQ414">
            <v>51</v>
          </cell>
          <cell r="AR414">
            <v>83</v>
          </cell>
          <cell r="AS414">
            <v>430</v>
          </cell>
          <cell r="AT414">
            <v>466</v>
          </cell>
          <cell r="AU414">
            <v>277</v>
          </cell>
          <cell r="AV414">
            <v>44</v>
          </cell>
          <cell r="AW414">
            <v>185</v>
          </cell>
          <cell r="AX414">
            <v>151</v>
          </cell>
          <cell r="AY414">
            <v>164</v>
          </cell>
          <cell r="AZ414">
            <v>152</v>
          </cell>
          <cell r="BA414">
            <v>173</v>
          </cell>
          <cell r="BB414">
            <v>431</v>
          </cell>
          <cell r="BC414">
            <v>1</v>
          </cell>
          <cell r="BD414">
            <v>1</v>
          </cell>
          <cell r="BE414">
            <v>325</v>
          </cell>
          <cell r="BF414">
            <v>55</v>
          </cell>
          <cell r="BG414">
            <v>41</v>
          </cell>
          <cell r="BH414">
            <v>309</v>
          </cell>
          <cell r="BI414">
            <v>198</v>
          </cell>
          <cell r="BJ414">
            <v>160</v>
          </cell>
          <cell r="BK414">
            <v>101</v>
          </cell>
          <cell r="BL414">
            <v>129</v>
          </cell>
          <cell r="BM414">
            <v>48</v>
          </cell>
          <cell r="BN414">
            <v>49</v>
          </cell>
          <cell r="BO414">
            <v>73</v>
          </cell>
          <cell r="BP414">
            <v>122</v>
          </cell>
          <cell r="BQ414">
            <v>53</v>
          </cell>
          <cell r="BR414">
            <v>12</v>
          </cell>
        </row>
        <row r="415">
          <cell r="A415" t="str">
            <v>FKIV</v>
          </cell>
          <cell r="B415">
            <v>363</v>
          </cell>
          <cell r="C415">
            <v>77</v>
          </cell>
          <cell r="D415">
            <v>233</v>
          </cell>
          <cell r="E415">
            <v>374</v>
          </cell>
          <cell r="F415">
            <v>85</v>
          </cell>
          <cell r="G415">
            <v>58</v>
          </cell>
          <cell r="H415">
            <v>159</v>
          </cell>
          <cell r="I415">
            <v>154</v>
          </cell>
          <cell r="J415">
            <v>53</v>
          </cell>
          <cell r="K415">
            <v>177</v>
          </cell>
          <cell r="L415">
            <v>28</v>
          </cell>
          <cell r="M415">
            <v>74</v>
          </cell>
          <cell r="N415">
            <v>234</v>
          </cell>
          <cell r="O415">
            <v>487</v>
          </cell>
          <cell r="P415">
            <v>131</v>
          </cell>
          <cell r="Q415">
            <v>219</v>
          </cell>
          <cell r="R415">
            <v>85</v>
          </cell>
          <cell r="S415">
            <v>488</v>
          </cell>
          <cell r="T415">
            <v>130</v>
          </cell>
          <cell r="U415">
            <v>188</v>
          </cell>
          <cell r="V415">
            <v>35</v>
          </cell>
          <cell r="W415">
            <v>26</v>
          </cell>
          <cell r="X415">
            <v>28</v>
          </cell>
          <cell r="Y415">
            <v>207</v>
          </cell>
          <cell r="Z415">
            <v>101</v>
          </cell>
          <cell r="AA415">
            <v>43</v>
          </cell>
          <cell r="AB415">
            <v>223</v>
          </cell>
          <cell r="AC415">
            <v>257</v>
          </cell>
          <cell r="AD415">
            <v>517</v>
          </cell>
          <cell r="AE415">
            <v>382</v>
          </cell>
          <cell r="AF415">
            <v>27</v>
          </cell>
          <cell r="AG415">
            <v>185</v>
          </cell>
          <cell r="AH415">
            <v>485</v>
          </cell>
          <cell r="AI415">
            <v>393</v>
          </cell>
          <cell r="AJ415">
            <v>81</v>
          </cell>
          <cell r="AK415">
            <v>523</v>
          </cell>
          <cell r="AL415">
            <v>293</v>
          </cell>
          <cell r="AM415">
            <v>83</v>
          </cell>
          <cell r="AN415">
            <v>133</v>
          </cell>
          <cell r="AO415">
            <v>159</v>
          </cell>
          <cell r="AP415">
            <v>153</v>
          </cell>
          <cell r="AQ415">
            <v>51</v>
          </cell>
          <cell r="AR415">
            <v>91</v>
          </cell>
          <cell r="AS415">
            <v>562</v>
          </cell>
          <cell r="AT415">
            <v>590</v>
          </cell>
          <cell r="AU415">
            <v>444</v>
          </cell>
          <cell r="AV415">
            <v>98</v>
          </cell>
          <cell r="AW415">
            <v>257</v>
          </cell>
          <cell r="AX415">
            <v>158</v>
          </cell>
          <cell r="AY415">
            <v>251</v>
          </cell>
          <cell r="AZ415">
            <v>202</v>
          </cell>
          <cell r="BA415">
            <v>244</v>
          </cell>
          <cell r="BB415">
            <v>533</v>
          </cell>
          <cell r="BC415">
            <v>131</v>
          </cell>
          <cell r="BD415">
            <v>75</v>
          </cell>
          <cell r="BE415">
            <v>458</v>
          </cell>
          <cell r="BF415">
            <v>80</v>
          </cell>
          <cell r="BG415">
            <v>199</v>
          </cell>
          <cell r="BH415">
            <v>438</v>
          </cell>
          <cell r="BI415">
            <v>305</v>
          </cell>
          <cell r="BJ415">
            <v>228</v>
          </cell>
          <cell r="BK415">
            <v>104</v>
          </cell>
          <cell r="BL415">
            <v>262</v>
          </cell>
          <cell r="BM415">
            <v>135</v>
          </cell>
          <cell r="BN415">
            <v>124</v>
          </cell>
          <cell r="BO415">
            <v>310</v>
          </cell>
          <cell r="BP415">
            <v>275</v>
          </cell>
          <cell r="BQ415">
            <v>208</v>
          </cell>
          <cell r="BR415">
            <v>12</v>
          </cell>
        </row>
        <row r="416">
          <cell r="A416" t="str">
            <v>FKKL</v>
          </cell>
          <cell r="B416">
            <v>745</v>
          </cell>
          <cell r="C416">
            <v>243</v>
          </cell>
          <cell r="D416">
            <v>423</v>
          </cell>
          <cell r="E416">
            <v>322</v>
          </cell>
          <cell r="F416">
            <v>574</v>
          </cell>
          <cell r="G416">
            <v>235</v>
          </cell>
          <cell r="H416">
            <v>224</v>
          </cell>
          <cell r="I416">
            <v>344</v>
          </cell>
          <cell r="J416">
            <v>1643</v>
          </cell>
          <cell r="K416">
            <v>555</v>
          </cell>
          <cell r="L416">
            <v>659</v>
          </cell>
          <cell r="M416">
            <v>314</v>
          </cell>
          <cell r="N416">
            <v>678</v>
          </cell>
          <cell r="O416">
            <v>471</v>
          </cell>
          <cell r="P416">
            <v>414</v>
          </cell>
          <cell r="Q416">
            <v>521</v>
          </cell>
          <cell r="R416">
            <v>816</v>
          </cell>
          <cell r="S416">
            <v>816</v>
          </cell>
          <cell r="T416">
            <v>1788</v>
          </cell>
          <cell r="U416">
            <v>1140</v>
          </cell>
          <cell r="V416">
            <v>683</v>
          </cell>
          <cell r="W416">
            <v>683</v>
          </cell>
          <cell r="X416">
            <v>958</v>
          </cell>
          <cell r="Y416">
            <v>775</v>
          </cell>
          <cell r="Z416">
            <v>818</v>
          </cell>
          <cell r="AA416">
            <v>818</v>
          </cell>
          <cell r="AB416">
            <v>818</v>
          </cell>
          <cell r="AC416">
            <v>1106</v>
          </cell>
          <cell r="AD416">
            <v>1133</v>
          </cell>
          <cell r="AE416">
            <v>640</v>
          </cell>
          <cell r="AF416">
            <v>755</v>
          </cell>
          <cell r="AG416">
            <v>1064</v>
          </cell>
          <cell r="AH416">
            <v>1262</v>
          </cell>
          <cell r="AI416">
            <v>661</v>
          </cell>
          <cell r="AJ416">
            <v>781</v>
          </cell>
          <cell r="AK416">
            <v>951</v>
          </cell>
          <cell r="AL416">
            <v>1331</v>
          </cell>
          <cell r="AM416">
            <v>617</v>
          </cell>
          <cell r="AN416">
            <v>974</v>
          </cell>
          <cell r="AO416">
            <v>648</v>
          </cell>
          <cell r="AP416">
            <v>1322</v>
          </cell>
          <cell r="AQ416">
            <v>500</v>
          </cell>
          <cell r="AR416">
            <v>823</v>
          </cell>
          <cell r="AS416">
            <v>878</v>
          </cell>
          <cell r="AT416">
            <v>1759</v>
          </cell>
          <cell r="AU416">
            <v>739</v>
          </cell>
          <cell r="AV416">
            <v>669</v>
          </cell>
          <cell r="AW416">
            <v>1695</v>
          </cell>
          <cell r="AX416">
            <v>2492</v>
          </cell>
          <cell r="AY416">
            <v>1321</v>
          </cell>
          <cell r="AZ416">
            <v>1009</v>
          </cell>
          <cell r="BA416">
            <v>570</v>
          </cell>
          <cell r="BB416">
            <v>1318</v>
          </cell>
          <cell r="BC416">
            <v>498</v>
          </cell>
          <cell r="BD416">
            <v>820</v>
          </cell>
          <cell r="BE416">
            <v>410</v>
          </cell>
          <cell r="BF416">
            <v>950</v>
          </cell>
          <cell r="BG416">
            <v>398</v>
          </cell>
          <cell r="BH416">
            <v>641</v>
          </cell>
          <cell r="BI416">
            <v>1155</v>
          </cell>
          <cell r="BJ416">
            <v>1323</v>
          </cell>
          <cell r="BK416">
            <v>635</v>
          </cell>
          <cell r="BL416">
            <v>661</v>
          </cell>
          <cell r="BM416">
            <v>491</v>
          </cell>
          <cell r="BN416">
            <v>1385</v>
          </cell>
          <cell r="BO416">
            <v>831</v>
          </cell>
          <cell r="BP416">
            <v>831</v>
          </cell>
          <cell r="BQ416">
            <v>628</v>
          </cell>
          <cell r="BR416">
            <v>1840</v>
          </cell>
        </row>
        <row r="417">
          <cell r="A417" t="str">
            <v>FKKM</v>
          </cell>
          <cell r="B417">
            <v>511</v>
          </cell>
          <cell r="C417">
            <v>292</v>
          </cell>
          <cell r="D417">
            <v>479</v>
          </cell>
          <cell r="E417">
            <v>451</v>
          </cell>
          <cell r="F417">
            <v>373</v>
          </cell>
          <cell r="G417">
            <v>273</v>
          </cell>
          <cell r="H417">
            <v>259</v>
          </cell>
          <cell r="I417">
            <v>472</v>
          </cell>
          <cell r="J417">
            <v>1161</v>
          </cell>
          <cell r="K417">
            <v>718</v>
          </cell>
          <cell r="L417">
            <v>850</v>
          </cell>
          <cell r="M417">
            <v>442</v>
          </cell>
          <cell r="N417">
            <v>518</v>
          </cell>
          <cell r="O417">
            <v>545</v>
          </cell>
          <cell r="P417">
            <v>478</v>
          </cell>
          <cell r="Q417">
            <v>543</v>
          </cell>
          <cell r="R417">
            <v>574</v>
          </cell>
          <cell r="S417">
            <v>831</v>
          </cell>
          <cell r="T417">
            <v>2058</v>
          </cell>
          <cell r="U417">
            <v>1097</v>
          </cell>
          <cell r="V417">
            <v>519</v>
          </cell>
          <cell r="W417">
            <v>735</v>
          </cell>
          <cell r="X417">
            <v>1122</v>
          </cell>
          <cell r="Y417">
            <v>723</v>
          </cell>
          <cell r="Z417">
            <v>665</v>
          </cell>
          <cell r="AA417">
            <v>934</v>
          </cell>
          <cell r="AB417">
            <v>939</v>
          </cell>
          <cell r="AC417">
            <v>1022</v>
          </cell>
          <cell r="AD417">
            <v>907</v>
          </cell>
          <cell r="AE417">
            <v>802</v>
          </cell>
          <cell r="AF417">
            <v>859</v>
          </cell>
          <cell r="AG417">
            <v>1024</v>
          </cell>
          <cell r="AH417">
            <v>941</v>
          </cell>
          <cell r="AI417">
            <v>897</v>
          </cell>
          <cell r="AJ417">
            <v>861</v>
          </cell>
          <cell r="AK417">
            <v>956</v>
          </cell>
          <cell r="AL417">
            <v>925</v>
          </cell>
          <cell r="AM417">
            <v>873</v>
          </cell>
          <cell r="AN417">
            <v>1079</v>
          </cell>
          <cell r="AO417">
            <v>693</v>
          </cell>
          <cell r="AP417">
            <v>883</v>
          </cell>
          <cell r="AQ417">
            <v>737</v>
          </cell>
          <cell r="AR417">
            <v>904</v>
          </cell>
          <cell r="AS417">
            <v>999</v>
          </cell>
          <cell r="AT417">
            <v>1078</v>
          </cell>
          <cell r="AU417">
            <v>1023</v>
          </cell>
          <cell r="AV417">
            <v>691</v>
          </cell>
          <cell r="AW417">
            <v>2070</v>
          </cell>
          <cell r="AX417">
            <v>1532</v>
          </cell>
          <cell r="AY417">
            <v>1925</v>
          </cell>
          <cell r="AZ417">
            <v>1157</v>
          </cell>
          <cell r="BA417">
            <v>778</v>
          </cell>
          <cell r="BB417">
            <v>835</v>
          </cell>
          <cell r="BC417">
            <v>736</v>
          </cell>
          <cell r="BD417">
            <v>945</v>
          </cell>
          <cell r="BE417">
            <v>530</v>
          </cell>
          <cell r="BF417">
            <v>499</v>
          </cell>
          <cell r="BG417">
            <v>476</v>
          </cell>
          <cell r="BH417">
            <v>644</v>
          </cell>
          <cell r="BI417">
            <v>1525</v>
          </cell>
          <cell r="BJ417">
            <v>792</v>
          </cell>
          <cell r="BK417">
            <v>829</v>
          </cell>
          <cell r="BL417">
            <v>752</v>
          </cell>
          <cell r="BM417">
            <v>737</v>
          </cell>
          <cell r="BN417">
            <v>855</v>
          </cell>
          <cell r="BO417">
            <v>1037</v>
          </cell>
          <cell r="BP417">
            <v>904</v>
          </cell>
          <cell r="BQ417">
            <v>879</v>
          </cell>
          <cell r="BR417">
            <v>1041</v>
          </cell>
        </row>
        <row r="418">
          <cell r="A418" t="str">
            <v>FKMH</v>
          </cell>
          <cell r="B418">
            <v>595</v>
          </cell>
          <cell r="C418">
            <v>283</v>
          </cell>
          <cell r="D418">
            <v>427</v>
          </cell>
          <cell r="E418">
            <v>564</v>
          </cell>
          <cell r="F418">
            <v>301</v>
          </cell>
          <cell r="G418">
            <v>291</v>
          </cell>
          <cell r="H418">
            <v>456</v>
          </cell>
          <cell r="I418">
            <v>464</v>
          </cell>
          <cell r="J418">
            <v>279</v>
          </cell>
          <cell r="K418">
            <v>465</v>
          </cell>
          <cell r="L418">
            <v>420</v>
          </cell>
          <cell r="M418">
            <v>464</v>
          </cell>
          <cell r="N418">
            <v>508</v>
          </cell>
          <cell r="O418">
            <v>849</v>
          </cell>
          <cell r="P418">
            <v>584</v>
          </cell>
          <cell r="Q418">
            <v>666</v>
          </cell>
          <cell r="R418">
            <v>642</v>
          </cell>
          <cell r="S418">
            <v>1095</v>
          </cell>
          <cell r="T418">
            <v>753</v>
          </cell>
          <cell r="U418">
            <v>845</v>
          </cell>
          <cell r="V418">
            <v>589</v>
          </cell>
          <cell r="W418">
            <v>530</v>
          </cell>
          <cell r="X418">
            <v>485</v>
          </cell>
          <cell r="Y418">
            <v>728</v>
          </cell>
          <cell r="Z418">
            <v>584</v>
          </cell>
          <cell r="AA418">
            <v>522</v>
          </cell>
          <cell r="AB418">
            <v>681</v>
          </cell>
          <cell r="AC418">
            <v>1006</v>
          </cell>
          <cell r="AD418">
            <v>1129</v>
          </cell>
          <cell r="AE418">
            <v>1006</v>
          </cell>
          <cell r="AF418">
            <v>639</v>
          </cell>
          <cell r="AG418">
            <v>828</v>
          </cell>
          <cell r="AH418">
            <v>1187</v>
          </cell>
          <cell r="AI418">
            <v>1126</v>
          </cell>
          <cell r="AJ418">
            <v>750</v>
          </cell>
          <cell r="AK418">
            <v>1247</v>
          </cell>
          <cell r="AL418">
            <v>1107</v>
          </cell>
          <cell r="AM418">
            <v>936</v>
          </cell>
          <cell r="AN418">
            <v>968</v>
          </cell>
          <cell r="AO418">
            <v>1013</v>
          </cell>
          <cell r="AP418">
            <v>978</v>
          </cell>
          <cell r="AQ418">
            <v>923</v>
          </cell>
          <cell r="AR418">
            <v>1074</v>
          </cell>
          <cell r="AS418">
            <v>1618</v>
          </cell>
          <cell r="AT418">
            <v>1650</v>
          </cell>
          <cell r="AU418">
            <v>1519</v>
          </cell>
          <cell r="AV418">
            <v>1110</v>
          </cell>
          <cell r="AW418">
            <v>1384</v>
          </cell>
          <cell r="AX418">
            <v>1397</v>
          </cell>
          <cell r="AY418">
            <v>1506</v>
          </cell>
          <cell r="AZ418">
            <v>1414</v>
          </cell>
          <cell r="BA418">
            <v>1520</v>
          </cell>
          <cell r="BB418">
            <v>1745</v>
          </cell>
          <cell r="BC418">
            <v>1359</v>
          </cell>
          <cell r="BD418">
            <v>1301</v>
          </cell>
          <cell r="BE418">
            <v>1769</v>
          </cell>
          <cell r="BF418">
            <v>1297</v>
          </cell>
          <cell r="BG418">
            <v>1467</v>
          </cell>
          <cell r="BH418">
            <v>1840</v>
          </cell>
          <cell r="BI418">
            <v>1616</v>
          </cell>
          <cell r="BJ418">
            <v>1623</v>
          </cell>
          <cell r="BK418">
            <v>1519</v>
          </cell>
          <cell r="BL418">
            <v>1807</v>
          </cell>
          <cell r="BM418">
            <v>1651</v>
          </cell>
          <cell r="BN418">
            <v>1776</v>
          </cell>
          <cell r="BO418">
            <v>2079</v>
          </cell>
          <cell r="BP418">
            <v>1975</v>
          </cell>
          <cell r="BQ418">
            <v>2287</v>
          </cell>
          <cell r="BR418">
            <v>1806</v>
          </cell>
        </row>
        <row r="419">
          <cell r="A419" t="str">
            <v>FKMI</v>
          </cell>
          <cell r="B419">
            <v>260</v>
          </cell>
          <cell r="C419">
            <v>203</v>
          </cell>
          <cell r="D419">
            <v>222</v>
          </cell>
          <cell r="E419">
            <v>226</v>
          </cell>
          <cell r="F419">
            <v>303</v>
          </cell>
          <cell r="G419">
            <v>330</v>
          </cell>
          <cell r="H419">
            <v>226</v>
          </cell>
          <cell r="I419">
            <v>164</v>
          </cell>
          <cell r="J419">
            <v>308</v>
          </cell>
          <cell r="K419">
            <v>229</v>
          </cell>
          <cell r="L419">
            <v>160</v>
          </cell>
          <cell r="M419">
            <v>164</v>
          </cell>
          <cell r="N419">
            <v>286</v>
          </cell>
          <cell r="O419">
            <v>172</v>
          </cell>
          <cell r="P419">
            <v>167</v>
          </cell>
          <cell r="Q419">
            <v>279</v>
          </cell>
          <cell r="R419">
            <v>421</v>
          </cell>
          <cell r="S419">
            <v>501</v>
          </cell>
          <cell r="T419">
            <v>528</v>
          </cell>
          <cell r="U419">
            <v>567</v>
          </cell>
          <cell r="V419">
            <v>411</v>
          </cell>
          <cell r="W419">
            <v>349</v>
          </cell>
          <cell r="X419">
            <v>314</v>
          </cell>
          <cell r="Y419">
            <v>287</v>
          </cell>
          <cell r="Z419">
            <v>382</v>
          </cell>
          <cell r="AA419">
            <v>285</v>
          </cell>
          <cell r="AB419">
            <v>333</v>
          </cell>
          <cell r="AC419">
            <v>327</v>
          </cell>
          <cell r="AD419">
            <v>432</v>
          </cell>
          <cell r="AE419">
            <v>372</v>
          </cell>
          <cell r="AF419">
            <v>355</v>
          </cell>
          <cell r="AG419">
            <v>379</v>
          </cell>
          <cell r="AH419">
            <v>452</v>
          </cell>
          <cell r="AI419">
            <v>375</v>
          </cell>
          <cell r="AJ419">
            <v>449</v>
          </cell>
          <cell r="AK419">
            <v>1531</v>
          </cell>
          <cell r="AL419">
            <v>500</v>
          </cell>
          <cell r="AM419">
            <v>1566</v>
          </cell>
          <cell r="AN419">
            <v>485</v>
          </cell>
          <cell r="AO419">
            <v>498</v>
          </cell>
          <cell r="AP419">
            <v>614</v>
          </cell>
          <cell r="AQ419">
            <v>467</v>
          </cell>
          <cell r="AR419">
            <v>448</v>
          </cell>
          <cell r="AS419">
            <v>498</v>
          </cell>
          <cell r="AT419">
            <v>723</v>
          </cell>
          <cell r="AU419">
            <v>538</v>
          </cell>
          <cell r="AV419">
            <v>525</v>
          </cell>
          <cell r="AW419">
            <v>636</v>
          </cell>
          <cell r="AX419">
            <v>664</v>
          </cell>
          <cell r="AY419">
            <v>504</v>
          </cell>
          <cell r="AZ419">
            <v>540</v>
          </cell>
          <cell r="BA419">
            <v>492</v>
          </cell>
          <cell r="BB419">
            <v>631</v>
          </cell>
          <cell r="BC419">
            <v>491</v>
          </cell>
          <cell r="BD419">
            <v>585</v>
          </cell>
          <cell r="BE419">
            <v>606</v>
          </cell>
          <cell r="BF419">
            <v>649</v>
          </cell>
          <cell r="BG419">
            <v>459</v>
          </cell>
          <cell r="BH419">
            <v>490</v>
          </cell>
          <cell r="BI419">
            <v>602</v>
          </cell>
          <cell r="BJ419">
            <v>567</v>
          </cell>
          <cell r="BK419">
            <v>485</v>
          </cell>
          <cell r="BL419">
            <v>724</v>
          </cell>
          <cell r="BM419">
            <v>612</v>
          </cell>
          <cell r="BN419">
            <v>755</v>
          </cell>
          <cell r="BO419">
            <v>470</v>
          </cell>
          <cell r="BP419">
            <v>744</v>
          </cell>
          <cell r="BQ419">
            <v>816</v>
          </cell>
          <cell r="BR419">
            <v>688</v>
          </cell>
        </row>
        <row r="420">
          <cell r="A420" t="str">
            <v>FKMJ</v>
          </cell>
          <cell r="B420">
            <v>335</v>
          </cell>
          <cell r="C420">
            <v>80</v>
          </cell>
          <cell r="D420">
            <v>205</v>
          </cell>
          <cell r="E420">
            <v>338</v>
          </cell>
          <cell r="F420">
            <v>-2</v>
          </cell>
          <cell r="G420">
            <v>-39</v>
          </cell>
          <cell r="H420">
            <v>230</v>
          </cell>
          <cell r="I420">
            <v>300</v>
          </cell>
          <cell r="J420">
            <v>-29</v>
          </cell>
          <cell r="K420">
            <v>236</v>
          </cell>
          <cell r="L420">
            <v>260</v>
          </cell>
          <cell r="M420">
            <v>300</v>
          </cell>
          <cell r="N420">
            <v>222</v>
          </cell>
          <cell r="O420">
            <v>677</v>
          </cell>
          <cell r="P420">
            <v>417</v>
          </cell>
          <cell r="Q420">
            <v>387</v>
          </cell>
          <cell r="R420">
            <v>221</v>
          </cell>
          <cell r="S420">
            <v>594</v>
          </cell>
          <cell r="T420">
            <v>225</v>
          </cell>
          <cell r="U420">
            <v>278</v>
          </cell>
          <cell r="V420">
            <v>178</v>
          </cell>
          <cell r="W420">
            <v>181</v>
          </cell>
          <cell r="X420">
            <v>171</v>
          </cell>
          <cell r="Y420">
            <v>441</v>
          </cell>
          <cell r="Z420">
            <v>202</v>
          </cell>
          <cell r="AA420">
            <v>237</v>
          </cell>
          <cell r="AB420">
            <v>348</v>
          </cell>
          <cell r="AC420">
            <v>679</v>
          </cell>
          <cell r="AD420">
            <v>697</v>
          </cell>
          <cell r="AE420">
            <v>634</v>
          </cell>
          <cell r="AF420">
            <v>284</v>
          </cell>
          <cell r="AG420">
            <v>449</v>
          </cell>
          <cell r="AH420">
            <v>735</v>
          </cell>
          <cell r="AI420">
            <v>751</v>
          </cell>
          <cell r="AJ420">
            <v>301</v>
          </cell>
          <cell r="AK420">
            <v>-284</v>
          </cell>
          <cell r="AL420">
            <v>607</v>
          </cell>
          <cell r="AM420">
            <v>-630</v>
          </cell>
          <cell r="AN420">
            <v>483</v>
          </cell>
          <cell r="AO420">
            <v>515</v>
          </cell>
          <cell r="AP420">
            <v>364</v>
          </cell>
          <cell r="AQ420">
            <v>456</v>
          </cell>
          <cell r="AR420">
            <v>626</v>
          </cell>
          <cell r="AS420">
            <v>1120</v>
          </cell>
          <cell r="AT420">
            <v>927</v>
          </cell>
          <cell r="AU420">
            <v>981</v>
          </cell>
          <cell r="AV420">
            <v>585</v>
          </cell>
          <cell r="AW420">
            <v>748</v>
          </cell>
          <cell r="AX420">
            <v>733</v>
          </cell>
          <cell r="AY420">
            <v>1002</v>
          </cell>
          <cell r="AZ420">
            <v>874</v>
          </cell>
          <cell r="BA420">
            <v>1028</v>
          </cell>
          <cell r="BB420">
            <v>1114</v>
          </cell>
          <cell r="BC420">
            <v>868</v>
          </cell>
          <cell r="BD420">
            <v>716</v>
          </cell>
          <cell r="BE420">
            <v>1163</v>
          </cell>
          <cell r="BF420">
            <v>648</v>
          </cell>
          <cell r="BG420">
            <v>1008</v>
          </cell>
          <cell r="BH420">
            <v>1350</v>
          </cell>
          <cell r="BI420">
            <v>1014</v>
          </cell>
          <cell r="BJ420">
            <v>1056</v>
          </cell>
          <cell r="BK420">
            <v>1034</v>
          </cell>
          <cell r="BL420">
            <v>1083</v>
          </cell>
          <cell r="BM420">
            <v>1039</v>
          </cell>
          <cell r="BN420">
            <v>1021</v>
          </cell>
          <cell r="BO420">
            <v>1609</v>
          </cell>
          <cell r="BP420">
            <v>1231</v>
          </cell>
          <cell r="BQ420">
            <v>1471</v>
          </cell>
          <cell r="BR420">
            <v>1118</v>
          </cell>
        </row>
        <row r="421">
          <cell r="A421" t="str">
            <v>FKMO</v>
          </cell>
          <cell r="B421">
            <v>271</v>
          </cell>
          <cell r="C421">
            <v>250</v>
          </cell>
          <cell r="D421">
            <v>284</v>
          </cell>
          <cell r="E421">
            <v>225</v>
          </cell>
          <cell r="F421">
            <v>238</v>
          </cell>
          <cell r="G421">
            <v>238</v>
          </cell>
          <cell r="H421">
            <v>207</v>
          </cell>
          <cell r="I421">
            <v>239</v>
          </cell>
          <cell r="J421">
            <v>199</v>
          </cell>
          <cell r="K421">
            <v>181</v>
          </cell>
          <cell r="L421">
            <v>181</v>
          </cell>
          <cell r="M421">
            <v>170</v>
          </cell>
          <cell r="N421">
            <v>180</v>
          </cell>
          <cell r="O421">
            <v>189</v>
          </cell>
          <cell r="P421">
            <v>198</v>
          </cell>
          <cell r="Q421">
            <v>205</v>
          </cell>
          <cell r="R421">
            <v>234</v>
          </cell>
          <cell r="S421">
            <v>186</v>
          </cell>
          <cell r="T421">
            <v>184</v>
          </cell>
          <cell r="U421">
            <v>206</v>
          </cell>
          <cell r="V421">
            <v>248</v>
          </cell>
          <cell r="W421">
            <v>229</v>
          </cell>
          <cell r="X421">
            <v>226</v>
          </cell>
          <cell r="Y421">
            <v>178</v>
          </cell>
          <cell r="Z421">
            <v>198</v>
          </cell>
          <cell r="AA421">
            <v>210</v>
          </cell>
          <cell r="AB421">
            <v>192</v>
          </cell>
          <cell r="AC421">
            <v>221</v>
          </cell>
          <cell r="AD421">
            <v>188</v>
          </cell>
          <cell r="AE421">
            <v>194</v>
          </cell>
          <cell r="AF421">
            <v>216</v>
          </cell>
          <cell r="AG421">
            <v>203</v>
          </cell>
          <cell r="AH421">
            <v>215</v>
          </cell>
          <cell r="AI421">
            <v>204</v>
          </cell>
          <cell r="AJ421">
            <v>223</v>
          </cell>
          <cell r="AK421">
            <v>204</v>
          </cell>
          <cell r="AL421">
            <v>253</v>
          </cell>
          <cell r="AM421">
            <v>210</v>
          </cell>
          <cell r="AN421">
            <v>197</v>
          </cell>
          <cell r="AO421">
            <v>247</v>
          </cell>
          <cell r="AP421">
            <v>280</v>
          </cell>
          <cell r="AQ421">
            <v>277</v>
          </cell>
          <cell r="AR421">
            <v>244</v>
          </cell>
          <cell r="AS421">
            <v>265</v>
          </cell>
          <cell r="AT421">
            <v>369</v>
          </cell>
          <cell r="AU421">
            <v>395</v>
          </cell>
          <cell r="AV421">
            <v>439</v>
          </cell>
          <cell r="AW421">
            <v>490</v>
          </cell>
          <cell r="AX421">
            <v>378</v>
          </cell>
          <cell r="AY421">
            <v>402</v>
          </cell>
          <cell r="AZ421">
            <v>489</v>
          </cell>
          <cell r="BA421">
            <v>519</v>
          </cell>
          <cell r="BB421">
            <v>531</v>
          </cell>
          <cell r="BC421">
            <v>539</v>
          </cell>
          <cell r="BD421">
            <v>617</v>
          </cell>
          <cell r="BE421">
            <v>530</v>
          </cell>
          <cell r="BF421">
            <v>624</v>
          </cell>
          <cell r="BG421">
            <v>597</v>
          </cell>
          <cell r="BH421">
            <v>613</v>
          </cell>
          <cell r="BI421">
            <v>636</v>
          </cell>
          <cell r="BJ421">
            <v>748</v>
          </cell>
          <cell r="BK421">
            <v>652</v>
          </cell>
          <cell r="BL421">
            <v>624</v>
          </cell>
          <cell r="BM421">
            <v>638</v>
          </cell>
          <cell r="BN421">
            <v>797</v>
          </cell>
          <cell r="BO421">
            <v>730</v>
          </cell>
          <cell r="BP421">
            <v>642</v>
          </cell>
          <cell r="BQ421">
            <v>566</v>
          </cell>
          <cell r="BR421">
            <v>532</v>
          </cell>
        </row>
        <row r="422">
          <cell r="A422" t="str">
            <v>FKMP</v>
          </cell>
          <cell r="B422">
            <v>228</v>
          </cell>
          <cell r="C422">
            <v>238</v>
          </cell>
          <cell r="D422">
            <v>235</v>
          </cell>
          <cell r="E422">
            <v>210</v>
          </cell>
          <cell r="F422">
            <v>204</v>
          </cell>
          <cell r="G422">
            <v>210</v>
          </cell>
          <cell r="H422">
            <v>216</v>
          </cell>
          <cell r="I422">
            <v>252</v>
          </cell>
          <cell r="J422">
            <v>200</v>
          </cell>
          <cell r="K422">
            <v>246</v>
          </cell>
          <cell r="L422">
            <v>258</v>
          </cell>
          <cell r="M422">
            <v>265</v>
          </cell>
          <cell r="N422">
            <v>284</v>
          </cell>
          <cell r="O422">
            <v>293</v>
          </cell>
          <cell r="P422">
            <v>291</v>
          </cell>
          <cell r="Q422">
            <v>261</v>
          </cell>
          <cell r="R422">
            <v>321</v>
          </cell>
          <cell r="S422">
            <v>322</v>
          </cell>
          <cell r="T422">
            <v>333</v>
          </cell>
          <cell r="U422">
            <v>322</v>
          </cell>
          <cell r="V422">
            <v>352</v>
          </cell>
          <cell r="W422">
            <v>331</v>
          </cell>
          <cell r="X422">
            <v>339</v>
          </cell>
          <cell r="Y422">
            <v>361</v>
          </cell>
          <cell r="Z422">
            <v>334</v>
          </cell>
          <cell r="AA422">
            <v>362</v>
          </cell>
          <cell r="AB422">
            <v>378</v>
          </cell>
          <cell r="AC422">
            <v>427</v>
          </cell>
          <cell r="AD422">
            <v>396</v>
          </cell>
          <cell r="AE422">
            <v>381</v>
          </cell>
          <cell r="AF422">
            <v>422</v>
          </cell>
          <cell r="AG422">
            <v>384</v>
          </cell>
          <cell r="AH422">
            <v>406</v>
          </cell>
          <cell r="AI422">
            <v>479</v>
          </cell>
          <cell r="AJ422">
            <v>448</v>
          </cell>
          <cell r="AK422">
            <v>444</v>
          </cell>
          <cell r="AL422">
            <v>484</v>
          </cell>
          <cell r="AM422">
            <v>455</v>
          </cell>
          <cell r="AN422">
            <v>467</v>
          </cell>
          <cell r="AO422">
            <v>528</v>
          </cell>
          <cell r="AP422">
            <v>442</v>
          </cell>
          <cell r="AQ422">
            <v>497</v>
          </cell>
          <cell r="AR422">
            <v>544</v>
          </cell>
          <cell r="AS422">
            <v>577</v>
          </cell>
          <cell r="AT422">
            <v>660</v>
          </cell>
          <cell r="AU422">
            <v>682</v>
          </cell>
          <cell r="AV422">
            <v>651</v>
          </cell>
          <cell r="AW422">
            <v>665</v>
          </cell>
          <cell r="AX422">
            <v>614</v>
          </cell>
          <cell r="AY422">
            <v>720</v>
          </cell>
          <cell r="AZ422">
            <v>592</v>
          </cell>
          <cell r="BA422">
            <v>640</v>
          </cell>
          <cell r="BB422">
            <v>697</v>
          </cell>
          <cell r="BC422">
            <v>662</v>
          </cell>
          <cell r="BD422">
            <v>802</v>
          </cell>
          <cell r="BE422">
            <v>949</v>
          </cell>
          <cell r="BF422">
            <v>655</v>
          </cell>
          <cell r="BG422">
            <v>600</v>
          </cell>
          <cell r="BH422">
            <v>798</v>
          </cell>
          <cell r="BI422">
            <v>677</v>
          </cell>
          <cell r="BJ422">
            <v>652</v>
          </cell>
          <cell r="BK422">
            <v>674</v>
          </cell>
          <cell r="BL422">
            <v>561</v>
          </cell>
          <cell r="BM422">
            <v>566</v>
          </cell>
          <cell r="BN422">
            <v>604</v>
          </cell>
          <cell r="BO422">
            <v>650</v>
          </cell>
          <cell r="BP422">
            <v>623</v>
          </cell>
          <cell r="BQ422">
            <v>689</v>
          </cell>
          <cell r="BR422">
            <v>733</v>
          </cell>
        </row>
        <row r="423">
          <cell r="A423" t="str">
            <v>FKMQ</v>
          </cell>
          <cell r="B423">
            <v>43</v>
          </cell>
          <cell r="C423">
            <v>12</v>
          </cell>
          <cell r="D423">
            <v>49</v>
          </cell>
          <cell r="E423">
            <v>15</v>
          </cell>
          <cell r="F423">
            <v>34</v>
          </cell>
          <cell r="G423">
            <v>28</v>
          </cell>
          <cell r="H423">
            <v>-9</v>
          </cell>
          <cell r="I423">
            <v>-13</v>
          </cell>
          <cell r="J423">
            <v>-1</v>
          </cell>
          <cell r="K423">
            <v>-65</v>
          </cell>
          <cell r="L423">
            <v>-77</v>
          </cell>
          <cell r="M423">
            <v>-95</v>
          </cell>
          <cell r="N423">
            <v>-104</v>
          </cell>
          <cell r="O423">
            <v>-104</v>
          </cell>
          <cell r="P423">
            <v>-93</v>
          </cell>
          <cell r="Q423">
            <v>-56</v>
          </cell>
          <cell r="R423">
            <v>-87</v>
          </cell>
          <cell r="S423">
            <v>-136</v>
          </cell>
          <cell r="T423">
            <v>-149</v>
          </cell>
          <cell r="U423">
            <v>-116</v>
          </cell>
          <cell r="V423">
            <v>-104</v>
          </cell>
          <cell r="W423">
            <v>-102</v>
          </cell>
          <cell r="X423">
            <v>-113</v>
          </cell>
          <cell r="Y423">
            <v>-183</v>
          </cell>
          <cell r="Z423">
            <v>-136</v>
          </cell>
          <cell r="AA423">
            <v>-152</v>
          </cell>
          <cell r="AB423">
            <v>-186</v>
          </cell>
          <cell r="AC423">
            <v>-206</v>
          </cell>
          <cell r="AD423">
            <v>-208</v>
          </cell>
          <cell r="AE423">
            <v>-187</v>
          </cell>
          <cell r="AF423">
            <v>-206</v>
          </cell>
          <cell r="AG423">
            <v>-181</v>
          </cell>
          <cell r="AH423">
            <v>-191</v>
          </cell>
          <cell r="AI423">
            <v>-275</v>
          </cell>
          <cell r="AJ423">
            <v>-225</v>
          </cell>
          <cell r="AK423">
            <v>-240</v>
          </cell>
          <cell r="AL423">
            <v>-231</v>
          </cell>
          <cell r="AM423">
            <v>-245</v>
          </cell>
          <cell r="AN423">
            <v>-270</v>
          </cell>
          <cell r="AO423">
            <v>-281</v>
          </cell>
          <cell r="AP423">
            <v>-162</v>
          </cell>
          <cell r="AQ423">
            <v>-220</v>
          </cell>
          <cell r="AR423">
            <v>-300</v>
          </cell>
          <cell r="AS423">
            <v>-312</v>
          </cell>
          <cell r="AT423">
            <v>-291</v>
          </cell>
          <cell r="AU423">
            <v>-287</v>
          </cell>
          <cell r="AV423">
            <v>-212</v>
          </cell>
          <cell r="AW423">
            <v>-175</v>
          </cell>
          <cell r="AX423">
            <v>-236</v>
          </cell>
          <cell r="AY423">
            <v>-318</v>
          </cell>
          <cell r="AZ423">
            <v>-103</v>
          </cell>
          <cell r="BA423">
            <v>-121</v>
          </cell>
          <cell r="BB423">
            <v>-166</v>
          </cell>
          <cell r="BC423">
            <v>-123</v>
          </cell>
          <cell r="BD423">
            <v>-185</v>
          </cell>
          <cell r="BE423">
            <v>-419</v>
          </cell>
          <cell r="BF423">
            <v>-31</v>
          </cell>
          <cell r="BG423">
            <v>-3</v>
          </cell>
          <cell r="BH423">
            <v>-185</v>
          </cell>
          <cell r="BI423">
            <v>-41</v>
          </cell>
          <cell r="BJ423">
            <v>96</v>
          </cell>
          <cell r="BK423">
            <v>-22</v>
          </cell>
          <cell r="BL423">
            <v>63</v>
          </cell>
          <cell r="BM423">
            <v>72</v>
          </cell>
          <cell r="BN423">
            <v>193</v>
          </cell>
          <cell r="BO423">
            <v>80</v>
          </cell>
          <cell r="BP423">
            <v>19</v>
          </cell>
          <cell r="BQ423">
            <v>-123</v>
          </cell>
          <cell r="BR423">
            <v>-201</v>
          </cell>
        </row>
        <row r="424">
          <cell r="A424" t="str">
            <v>FKOA</v>
          </cell>
          <cell r="B424">
            <v>2847</v>
          </cell>
          <cell r="C424">
            <v>2872</v>
          </cell>
          <cell r="D424">
            <v>2716</v>
          </cell>
          <cell r="E424">
            <v>2777</v>
          </cell>
          <cell r="F424">
            <v>2818</v>
          </cell>
          <cell r="G424">
            <v>2882</v>
          </cell>
          <cell r="H424">
            <v>3000</v>
          </cell>
          <cell r="I424">
            <v>2812</v>
          </cell>
          <cell r="J424">
            <v>2926</v>
          </cell>
          <cell r="K424">
            <v>2872</v>
          </cell>
          <cell r="L424">
            <v>2916</v>
          </cell>
          <cell r="M424">
            <v>3066</v>
          </cell>
          <cell r="N424">
            <v>3124</v>
          </cell>
          <cell r="O424">
            <v>3146</v>
          </cell>
          <cell r="P424">
            <v>3332</v>
          </cell>
          <cell r="Q424">
            <v>3324</v>
          </cell>
          <cell r="R424">
            <v>3323</v>
          </cell>
          <cell r="S424">
            <v>3313</v>
          </cell>
          <cell r="T424">
            <v>3185</v>
          </cell>
          <cell r="U424">
            <v>2981</v>
          </cell>
          <cell r="V424">
            <v>3078</v>
          </cell>
          <cell r="W424">
            <v>3181</v>
          </cell>
          <cell r="X424">
            <v>3201</v>
          </cell>
          <cell r="Y424">
            <v>3258</v>
          </cell>
          <cell r="Z424">
            <v>3219</v>
          </cell>
          <cell r="AA424">
            <v>3291</v>
          </cell>
          <cell r="AB424">
            <v>3652</v>
          </cell>
          <cell r="AC424">
            <v>3679</v>
          </cell>
          <cell r="AD424">
            <v>3925</v>
          </cell>
          <cell r="AE424">
            <v>4088</v>
          </cell>
          <cell r="AF424">
            <v>4236</v>
          </cell>
          <cell r="AG424">
            <v>4420</v>
          </cell>
          <cell r="AH424">
            <v>4343</v>
          </cell>
          <cell r="AI424">
            <v>4345</v>
          </cell>
          <cell r="AJ424">
            <v>4530</v>
          </cell>
          <cell r="AK424">
            <v>4777</v>
          </cell>
          <cell r="AL424">
            <v>4408</v>
          </cell>
          <cell r="AM424">
            <v>4190</v>
          </cell>
          <cell r="AN424">
            <v>4082</v>
          </cell>
          <cell r="AO424">
            <v>4038</v>
          </cell>
          <cell r="AP424">
            <v>4221</v>
          </cell>
          <cell r="AQ424">
            <v>4368</v>
          </cell>
          <cell r="AR424">
            <v>4369</v>
          </cell>
          <cell r="AS424">
            <v>4577</v>
          </cell>
          <cell r="AT424">
            <v>5056</v>
          </cell>
          <cell r="AU424">
            <v>5175</v>
          </cell>
          <cell r="AV424">
            <v>5397</v>
          </cell>
          <cell r="AW424">
            <v>5493</v>
          </cell>
          <cell r="AX424">
            <v>4909</v>
          </cell>
          <cell r="AY424">
            <v>4594</v>
          </cell>
          <cell r="AZ424">
            <v>4608</v>
          </cell>
          <cell r="BA424">
            <v>5068</v>
          </cell>
          <cell r="BB424">
            <v>4875</v>
          </cell>
          <cell r="BC424">
            <v>4934</v>
          </cell>
          <cell r="BD424">
            <v>5268</v>
          </cell>
          <cell r="BE424">
            <v>5351</v>
          </cell>
          <cell r="BF424">
            <v>5423</v>
          </cell>
          <cell r="BG424">
            <v>5629</v>
          </cell>
          <cell r="BH424">
            <v>5631</v>
          </cell>
          <cell r="BI424">
            <v>5618</v>
          </cell>
          <cell r="BJ424">
            <v>5491</v>
          </cell>
          <cell r="BK424">
            <v>5479</v>
          </cell>
          <cell r="BL424">
            <v>5480</v>
          </cell>
          <cell r="BM424">
            <v>5518</v>
          </cell>
          <cell r="BN424">
            <v>5411</v>
          </cell>
          <cell r="BO424">
            <v>5751</v>
          </cell>
          <cell r="BP424">
            <v>5667</v>
          </cell>
          <cell r="BQ424">
            <v>5796</v>
          </cell>
          <cell r="BR424">
            <v>5065</v>
          </cell>
        </row>
        <row r="425">
          <cell r="A425" t="str">
            <v>FLLJ</v>
          </cell>
          <cell r="B425">
            <v>122</v>
          </cell>
          <cell r="C425">
            <v>192</v>
          </cell>
          <cell r="D425">
            <v>203</v>
          </cell>
          <cell r="E425">
            <v>137</v>
          </cell>
          <cell r="F425">
            <v>98</v>
          </cell>
          <cell r="G425">
            <v>95</v>
          </cell>
          <cell r="H425">
            <v>90</v>
          </cell>
          <cell r="I425">
            <v>100</v>
          </cell>
          <cell r="J425">
            <v>96</v>
          </cell>
          <cell r="K425">
            <v>84</v>
          </cell>
          <cell r="L425">
            <v>90</v>
          </cell>
          <cell r="M425">
            <v>96</v>
          </cell>
          <cell r="N425">
            <v>100</v>
          </cell>
          <cell r="O425">
            <v>85</v>
          </cell>
          <cell r="P425">
            <v>93</v>
          </cell>
          <cell r="Q425">
            <v>103</v>
          </cell>
          <cell r="R425">
            <v>127</v>
          </cell>
          <cell r="S425">
            <v>93</v>
          </cell>
          <cell r="T425">
            <v>101</v>
          </cell>
          <cell r="U425">
            <v>102</v>
          </cell>
          <cell r="V425">
            <v>138</v>
          </cell>
          <cell r="W425">
            <v>137</v>
          </cell>
          <cell r="X425">
            <v>138</v>
          </cell>
          <cell r="Y425">
            <v>138</v>
          </cell>
          <cell r="Z425">
            <v>102</v>
          </cell>
          <cell r="AA425">
            <v>97</v>
          </cell>
          <cell r="AB425">
            <v>99</v>
          </cell>
          <cell r="AC425">
            <v>100</v>
          </cell>
          <cell r="AD425">
            <v>114</v>
          </cell>
          <cell r="AE425">
            <v>126</v>
          </cell>
          <cell r="AF425">
            <v>124</v>
          </cell>
          <cell r="AG425">
            <v>140</v>
          </cell>
          <cell r="AH425">
            <v>126</v>
          </cell>
          <cell r="AI425">
            <v>144</v>
          </cell>
          <cell r="AJ425">
            <v>140</v>
          </cell>
          <cell r="AK425">
            <v>158</v>
          </cell>
          <cell r="AL425">
            <v>155</v>
          </cell>
          <cell r="AM425">
            <v>183</v>
          </cell>
          <cell r="AN425">
            <v>187</v>
          </cell>
          <cell r="AO425">
            <v>184</v>
          </cell>
          <cell r="AP425">
            <v>162</v>
          </cell>
          <cell r="AQ425">
            <v>148</v>
          </cell>
          <cell r="AR425">
            <v>160</v>
          </cell>
          <cell r="AS425">
            <v>164</v>
          </cell>
          <cell r="AT425">
            <v>148</v>
          </cell>
          <cell r="AU425">
            <v>173</v>
          </cell>
          <cell r="AV425">
            <v>150</v>
          </cell>
          <cell r="AW425">
            <v>185</v>
          </cell>
          <cell r="AX425">
            <v>161</v>
          </cell>
          <cell r="AY425">
            <v>190</v>
          </cell>
          <cell r="AZ425">
            <v>193</v>
          </cell>
          <cell r="BA425">
            <v>139</v>
          </cell>
          <cell r="BB425">
            <v>133</v>
          </cell>
          <cell r="BC425">
            <v>138</v>
          </cell>
          <cell r="BD425">
            <v>156</v>
          </cell>
          <cell r="BE425">
            <v>158</v>
          </cell>
          <cell r="BF425">
            <v>121</v>
          </cell>
          <cell r="BG425">
            <v>121</v>
          </cell>
          <cell r="BH425">
            <v>114</v>
          </cell>
          <cell r="BI425">
            <v>124</v>
          </cell>
          <cell r="BJ425">
            <v>109</v>
          </cell>
          <cell r="BK425">
            <v>118</v>
          </cell>
          <cell r="BL425">
            <v>108</v>
          </cell>
          <cell r="BM425">
            <v>119</v>
          </cell>
          <cell r="BN425">
            <v>130</v>
          </cell>
          <cell r="BO425">
            <v>126</v>
          </cell>
          <cell r="BP425">
            <v>120</v>
          </cell>
          <cell r="BQ425">
            <v>127</v>
          </cell>
          <cell r="BR425">
            <v>123</v>
          </cell>
        </row>
        <row r="426">
          <cell r="A426" t="str">
            <v>FLLP</v>
          </cell>
          <cell r="B426">
            <v>1818</v>
          </cell>
          <cell r="C426">
            <v>1979</v>
          </cell>
          <cell r="D426">
            <v>1975</v>
          </cell>
          <cell r="E426">
            <v>2191</v>
          </cell>
          <cell r="F426">
            <v>2616</v>
          </cell>
          <cell r="G426">
            <v>2195</v>
          </cell>
          <cell r="H426">
            <v>1456</v>
          </cell>
          <cell r="I426">
            <v>1459</v>
          </cell>
          <cell r="J426">
            <v>1462</v>
          </cell>
          <cell r="K426">
            <v>1503</v>
          </cell>
          <cell r="L426">
            <v>1273</v>
          </cell>
          <cell r="M426">
            <v>1603</v>
          </cell>
          <cell r="N426">
            <v>1494</v>
          </cell>
          <cell r="O426">
            <v>1499</v>
          </cell>
          <cell r="P426">
            <v>1515</v>
          </cell>
          <cell r="Q426">
            <v>1144</v>
          </cell>
          <cell r="R426">
            <v>1133</v>
          </cell>
          <cell r="S426">
            <v>1053</v>
          </cell>
          <cell r="T426">
            <v>2468</v>
          </cell>
          <cell r="U426">
            <v>1030</v>
          </cell>
          <cell r="V426">
            <v>1494</v>
          </cell>
          <cell r="W426">
            <v>1639</v>
          </cell>
          <cell r="X426">
            <v>2007</v>
          </cell>
          <cell r="Y426">
            <v>2196</v>
          </cell>
          <cell r="Z426">
            <v>1881</v>
          </cell>
          <cell r="AA426">
            <v>1938</v>
          </cell>
          <cell r="AB426">
            <v>2106</v>
          </cell>
          <cell r="AC426">
            <v>1817</v>
          </cell>
          <cell r="AD426">
            <v>2265</v>
          </cell>
          <cell r="AE426">
            <v>2252</v>
          </cell>
          <cell r="AF426">
            <v>2016</v>
          </cell>
          <cell r="AG426">
            <v>1680</v>
          </cell>
          <cell r="AH426">
            <v>1975</v>
          </cell>
          <cell r="AI426">
            <v>1970</v>
          </cell>
          <cell r="AJ426">
            <v>4105</v>
          </cell>
          <cell r="AK426">
            <v>1765</v>
          </cell>
          <cell r="AL426">
            <v>3254</v>
          </cell>
          <cell r="AM426">
            <v>3956</v>
          </cell>
          <cell r="AN426">
            <v>3808</v>
          </cell>
          <cell r="AO426">
            <v>3591</v>
          </cell>
          <cell r="AP426">
            <v>1603</v>
          </cell>
          <cell r="AQ426">
            <v>2291</v>
          </cell>
          <cell r="AR426">
            <v>2027</v>
          </cell>
          <cell r="AS426">
            <v>2739</v>
          </cell>
          <cell r="AT426">
            <v>3536</v>
          </cell>
          <cell r="AU426">
            <v>3574</v>
          </cell>
          <cell r="AV426">
            <v>3593</v>
          </cell>
          <cell r="AW426">
            <v>3389</v>
          </cell>
          <cell r="AX426">
            <v>3096</v>
          </cell>
          <cell r="AY426">
            <v>2498</v>
          </cell>
          <cell r="AZ426">
            <v>3198</v>
          </cell>
          <cell r="BA426">
            <v>2312</v>
          </cell>
          <cell r="BB426">
            <v>2250</v>
          </cell>
          <cell r="BC426">
            <v>2358</v>
          </cell>
          <cell r="BD426">
            <v>2450</v>
          </cell>
          <cell r="BE426">
            <v>2617</v>
          </cell>
          <cell r="BF426">
            <v>2467</v>
          </cell>
          <cell r="BG426">
            <v>2541</v>
          </cell>
          <cell r="BH426">
            <v>2279</v>
          </cell>
          <cell r="BI426">
            <v>2137</v>
          </cell>
          <cell r="BJ426">
            <v>2710</v>
          </cell>
          <cell r="BK426">
            <v>2622</v>
          </cell>
          <cell r="BL426">
            <v>2226</v>
          </cell>
          <cell r="BM426">
            <v>2428</v>
          </cell>
          <cell r="BN426">
            <v>2220</v>
          </cell>
          <cell r="BO426">
            <v>2361</v>
          </cell>
          <cell r="BP426">
            <v>2267</v>
          </cell>
          <cell r="BQ426">
            <v>2407</v>
          </cell>
          <cell r="BR426">
            <v>2456</v>
          </cell>
        </row>
        <row r="427">
          <cell r="A427" t="str">
            <v>FLLV</v>
          </cell>
          <cell r="B427">
            <v>949</v>
          </cell>
          <cell r="C427">
            <v>532</v>
          </cell>
          <cell r="D427">
            <v>532</v>
          </cell>
          <cell r="E427">
            <v>585</v>
          </cell>
          <cell r="F427">
            <v>921</v>
          </cell>
          <cell r="G427">
            <v>520</v>
          </cell>
          <cell r="H427">
            <v>609</v>
          </cell>
          <cell r="I427">
            <v>616</v>
          </cell>
          <cell r="J427">
            <v>851</v>
          </cell>
          <cell r="K427">
            <v>603</v>
          </cell>
          <cell r="L427">
            <v>588</v>
          </cell>
          <cell r="M427">
            <v>586</v>
          </cell>
          <cell r="N427">
            <v>1142</v>
          </cell>
          <cell r="O427">
            <v>602</v>
          </cell>
          <cell r="P427">
            <v>752</v>
          </cell>
          <cell r="Q427">
            <v>897</v>
          </cell>
          <cell r="R427">
            <v>823</v>
          </cell>
          <cell r="S427">
            <v>960</v>
          </cell>
          <cell r="T427">
            <v>962</v>
          </cell>
          <cell r="U427">
            <v>932</v>
          </cell>
          <cell r="V427">
            <v>911</v>
          </cell>
          <cell r="W427">
            <v>983</v>
          </cell>
          <cell r="X427">
            <v>982</v>
          </cell>
          <cell r="Y427">
            <v>984</v>
          </cell>
          <cell r="Z427">
            <v>909</v>
          </cell>
          <cell r="AA427">
            <v>1083</v>
          </cell>
          <cell r="AB427">
            <v>1087</v>
          </cell>
          <cell r="AC427">
            <v>1058</v>
          </cell>
          <cell r="AD427">
            <v>1036</v>
          </cell>
          <cell r="AE427">
            <v>829</v>
          </cell>
          <cell r="AF427">
            <v>1101</v>
          </cell>
          <cell r="AG427">
            <v>1508</v>
          </cell>
          <cell r="AH427">
            <v>1246</v>
          </cell>
          <cell r="AI427">
            <v>697</v>
          </cell>
          <cell r="AJ427">
            <v>1594</v>
          </cell>
          <cell r="AK427">
            <v>1250</v>
          </cell>
          <cell r="AL427">
            <v>1686</v>
          </cell>
          <cell r="AM427">
            <v>1078</v>
          </cell>
          <cell r="AN427">
            <v>1338</v>
          </cell>
          <cell r="AO427">
            <v>1243</v>
          </cell>
          <cell r="AP427">
            <v>1800</v>
          </cell>
          <cell r="AQ427">
            <v>1264</v>
          </cell>
          <cell r="AR427">
            <v>1319</v>
          </cell>
          <cell r="AS427">
            <v>1370</v>
          </cell>
          <cell r="AT427">
            <v>1845</v>
          </cell>
          <cell r="AU427">
            <v>1142</v>
          </cell>
          <cell r="AV427">
            <v>1486</v>
          </cell>
          <cell r="AW427">
            <v>1813</v>
          </cell>
          <cell r="AX427">
            <v>1839</v>
          </cell>
          <cell r="AY427">
            <v>1474</v>
          </cell>
          <cell r="AZ427">
            <v>1714</v>
          </cell>
          <cell r="BA427">
            <v>2097</v>
          </cell>
          <cell r="BB427">
            <v>2098</v>
          </cell>
          <cell r="BC427">
            <v>1652</v>
          </cell>
          <cell r="BD427">
            <v>1723</v>
          </cell>
          <cell r="BE427">
            <v>2406</v>
          </cell>
          <cell r="BF427">
            <v>2370</v>
          </cell>
          <cell r="BG427">
            <v>1198</v>
          </cell>
          <cell r="BH427">
            <v>2282</v>
          </cell>
          <cell r="BI427">
            <v>2992</v>
          </cell>
          <cell r="BJ427">
            <v>2290</v>
          </cell>
          <cell r="BK427">
            <v>1501</v>
          </cell>
          <cell r="BL427">
            <v>2105</v>
          </cell>
          <cell r="BM427">
            <v>2812</v>
          </cell>
          <cell r="BN427">
            <v>2191</v>
          </cell>
          <cell r="BO427">
            <v>1935</v>
          </cell>
          <cell r="BP427">
            <v>2473</v>
          </cell>
          <cell r="BQ427">
            <v>4298</v>
          </cell>
          <cell r="BR427">
            <v>1824</v>
          </cell>
        </row>
        <row r="428">
          <cell r="A428" t="str">
            <v>FLMB</v>
          </cell>
          <cell r="B428">
            <v>1911</v>
          </cell>
          <cell r="C428">
            <v>2139</v>
          </cell>
          <cell r="D428">
            <v>2223</v>
          </cell>
          <cell r="E428">
            <v>2425</v>
          </cell>
          <cell r="F428">
            <v>2789</v>
          </cell>
          <cell r="G428">
            <v>2367</v>
          </cell>
          <cell r="H428">
            <v>1647</v>
          </cell>
          <cell r="I428">
            <v>1650</v>
          </cell>
          <cell r="J428">
            <v>1649</v>
          </cell>
          <cell r="K428">
            <v>1733</v>
          </cell>
          <cell r="L428">
            <v>1522</v>
          </cell>
          <cell r="M428">
            <v>1864</v>
          </cell>
          <cell r="N428">
            <v>1749</v>
          </cell>
          <cell r="O428">
            <v>1847</v>
          </cell>
          <cell r="P428">
            <v>1910</v>
          </cell>
          <cell r="Q428">
            <v>1504</v>
          </cell>
          <cell r="R428">
            <v>1397</v>
          </cell>
          <cell r="S428">
            <v>1345</v>
          </cell>
          <cell r="T428">
            <v>2792</v>
          </cell>
          <cell r="U428">
            <v>1348</v>
          </cell>
          <cell r="V428">
            <v>1863</v>
          </cell>
          <cell r="W428">
            <v>1973</v>
          </cell>
          <cell r="X428">
            <v>2399</v>
          </cell>
          <cell r="Y428">
            <v>2590</v>
          </cell>
          <cell r="Z428">
            <v>2214</v>
          </cell>
          <cell r="AA428">
            <v>2323</v>
          </cell>
          <cell r="AB428">
            <v>2526</v>
          </cell>
          <cell r="AC428">
            <v>2248</v>
          </cell>
          <cell r="AD428">
            <v>2725</v>
          </cell>
          <cell r="AE428">
            <v>2735</v>
          </cell>
          <cell r="AF428">
            <v>2494</v>
          </cell>
          <cell r="AG428">
            <v>2209</v>
          </cell>
          <cell r="AH428">
            <v>2653</v>
          </cell>
          <cell r="AI428">
            <v>2568</v>
          </cell>
          <cell r="AJ428">
            <v>4699</v>
          </cell>
          <cell r="AK428">
            <v>2391</v>
          </cell>
          <cell r="AL428">
            <v>3792</v>
          </cell>
          <cell r="AM428">
            <v>4506</v>
          </cell>
          <cell r="AN428">
            <v>4404</v>
          </cell>
          <cell r="AO428">
            <v>4242</v>
          </cell>
          <cell r="AP428">
            <v>2237</v>
          </cell>
          <cell r="AQ428">
            <v>2937</v>
          </cell>
          <cell r="AR428">
            <v>2708</v>
          </cell>
          <cell r="AS428">
            <v>3532</v>
          </cell>
          <cell r="AT428">
            <v>4364</v>
          </cell>
          <cell r="AU428">
            <v>4399</v>
          </cell>
          <cell r="AV428">
            <v>4421</v>
          </cell>
          <cell r="AW428">
            <v>4260</v>
          </cell>
          <cell r="AX428">
            <v>3925</v>
          </cell>
          <cell r="AY428">
            <v>3320</v>
          </cell>
          <cell r="AZ428">
            <v>4019</v>
          </cell>
          <cell r="BA428">
            <v>3184</v>
          </cell>
          <cell r="BB428">
            <v>3268</v>
          </cell>
          <cell r="BC428">
            <v>3375</v>
          </cell>
          <cell r="BD428">
            <v>3475</v>
          </cell>
          <cell r="BE428">
            <v>3686</v>
          </cell>
          <cell r="BF428">
            <v>3450</v>
          </cell>
          <cell r="BG428">
            <v>3540</v>
          </cell>
          <cell r="BH428">
            <v>3297</v>
          </cell>
          <cell r="BI428">
            <v>3196</v>
          </cell>
          <cell r="BJ428">
            <v>3740</v>
          </cell>
          <cell r="BK428">
            <v>3681</v>
          </cell>
          <cell r="BL428">
            <v>3279</v>
          </cell>
          <cell r="BM428">
            <v>3511</v>
          </cell>
          <cell r="BN428">
            <v>3284</v>
          </cell>
          <cell r="BO428">
            <v>3446</v>
          </cell>
          <cell r="BP428">
            <v>3345</v>
          </cell>
          <cell r="BQ428">
            <v>3509</v>
          </cell>
          <cell r="BR428">
            <v>3548</v>
          </cell>
        </row>
        <row r="429">
          <cell r="A429" t="str">
            <v>FLMH</v>
          </cell>
          <cell r="B429">
            <v>1988</v>
          </cell>
          <cell r="C429">
            <v>1062</v>
          </cell>
          <cell r="D429">
            <v>1420</v>
          </cell>
          <cell r="E429">
            <v>1309</v>
          </cell>
          <cell r="F429">
            <v>2073</v>
          </cell>
          <cell r="G429">
            <v>1169</v>
          </cell>
          <cell r="H429">
            <v>1171</v>
          </cell>
          <cell r="I429">
            <v>1933</v>
          </cell>
          <cell r="J429">
            <v>1918</v>
          </cell>
          <cell r="K429">
            <v>1284</v>
          </cell>
          <cell r="L429">
            <v>1492</v>
          </cell>
          <cell r="M429">
            <v>1187</v>
          </cell>
          <cell r="N429">
            <v>1583</v>
          </cell>
          <cell r="O429">
            <v>1265</v>
          </cell>
          <cell r="P429">
            <v>1800</v>
          </cell>
          <cell r="Q429">
            <v>1686</v>
          </cell>
          <cell r="R429">
            <v>1567</v>
          </cell>
          <cell r="S429">
            <v>1558</v>
          </cell>
          <cell r="T429">
            <v>1161</v>
          </cell>
          <cell r="U429">
            <v>1389</v>
          </cell>
          <cell r="V429">
            <v>1535</v>
          </cell>
          <cell r="W429">
            <v>1558</v>
          </cell>
          <cell r="X429">
            <v>402</v>
          </cell>
          <cell r="Y429">
            <v>1257</v>
          </cell>
          <cell r="Z429">
            <v>1219</v>
          </cell>
          <cell r="AA429">
            <v>1252</v>
          </cell>
          <cell r="AB429">
            <v>1293</v>
          </cell>
          <cell r="AC429">
            <v>931</v>
          </cell>
          <cell r="AD429">
            <v>1074</v>
          </cell>
          <cell r="AE429">
            <v>887</v>
          </cell>
          <cell r="AF429">
            <v>999</v>
          </cell>
          <cell r="AG429">
            <v>999</v>
          </cell>
          <cell r="AH429">
            <v>1251</v>
          </cell>
          <cell r="AI429">
            <v>930</v>
          </cell>
          <cell r="AJ429">
            <v>1047</v>
          </cell>
          <cell r="AK429">
            <v>1032</v>
          </cell>
          <cell r="AL429">
            <v>1243</v>
          </cell>
          <cell r="AM429">
            <v>884</v>
          </cell>
          <cell r="AN429">
            <v>1106</v>
          </cell>
          <cell r="AO429">
            <v>1263</v>
          </cell>
          <cell r="AP429">
            <v>1367</v>
          </cell>
          <cell r="AQ429">
            <v>889</v>
          </cell>
          <cell r="AR429">
            <v>1155</v>
          </cell>
          <cell r="AS429">
            <v>1320</v>
          </cell>
          <cell r="AT429">
            <v>1669</v>
          </cell>
          <cell r="AU429">
            <v>1070</v>
          </cell>
          <cell r="AV429">
            <v>1105</v>
          </cell>
          <cell r="AW429">
            <v>1062</v>
          </cell>
          <cell r="AX429">
            <v>1885</v>
          </cell>
          <cell r="AY429">
            <v>640</v>
          </cell>
          <cell r="AZ429">
            <v>1154</v>
          </cell>
          <cell r="BA429">
            <v>559</v>
          </cell>
          <cell r="BB429">
            <v>1444</v>
          </cell>
          <cell r="BC429">
            <v>988</v>
          </cell>
          <cell r="BD429">
            <v>1281</v>
          </cell>
          <cell r="BE429">
            <v>1473</v>
          </cell>
          <cell r="BF429">
            <v>1526</v>
          </cell>
          <cell r="BG429">
            <v>1017</v>
          </cell>
          <cell r="BH429">
            <v>1290</v>
          </cell>
          <cell r="BI429">
            <v>1289</v>
          </cell>
          <cell r="BJ429">
            <v>1576</v>
          </cell>
          <cell r="BK429">
            <v>1096</v>
          </cell>
          <cell r="BL429">
            <v>1216</v>
          </cell>
          <cell r="BM429">
            <v>1279</v>
          </cell>
          <cell r="BN429">
            <v>1660</v>
          </cell>
          <cell r="BO429">
            <v>1266</v>
          </cell>
          <cell r="BP429">
            <v>1407</v>
          </cell>
          <cell r="BQ429">
            <v>735</v>
          </cell>
          <cell r="BR429">
            <v>1668</v>
          </cell>
        </row>
        <row r="430">
          <cell r="A430" t="str">
            <v>FLMN</v>
          </cell>
          <cell r="B430">
            <v>2</v>
          </cell>
          <cell r="C430">
            <v>6</v>
          </cell>
          <cell r="D430">
            <v>2</v>
          </cell>
          <cell r="E430">
            <v>21</v>
          </cell>
          <cell r="F430">
            <v>2</v>
          </cell>
          <cell r="G430">
            <v>0</v>
          </cell>
          <cell r="H430">
            <v>-5</v>
          </cell>
          <cell r="I430">
            <v>2</v>
          </cell>
          <cell r="J430">
            <v>14</v>
          </cell>
          <cell r="K430">
            <v>1</v>
          </cell>
          <cell r="L430">
            <v>0</v>
          </cell>
          <cell r="M430">
            <v>-4</v>
          </cell>
          <cell r="N430">
            <v>2</v>
          </cell>
          <cell r="O430">
            <v>0</v>
          </cell>
          <cell r="P430">
            <v>3</v>
          </cell>
          <cell r="Q430">
            <v>1</v>
          </cell>
          <cell r="R430">
            <v>3</v>
          </cell>
          <cell r="S430">
            <v>3</v>
          </cell>
          <cell r="T430">
            <v>17</v>
          </cell>
          <cell r="U430">
            <v>1</v>
          </cell>
          <cell r="V430">
            <v>2</v>
          </cell>
          <cell r="W430">
            <v>0</v>
          </cell>
          <cell r="X430">
            <v>7</v>
          </cell>
          <cell r="Y430">
            <v>1</v>
          </cell>
          <cell r="Z430">
            <v>4</v>
          </cell>
          <cell r="AA430">
            <v>2</v>
          </cell>
          <cell r="AB430">
            <v>2</v>
          </cell>
          <cell r="AC430">
            <v>10</v>
          </cell>
          <cell r="AD430">
            <v>2</v>
          </cell>
          <cell r="AE430">
            <v>1</v>
          </cell>
          <cell r="AF430">
            <v>2</v>
          </cell>
          <cell r="AG430">
            <v>-8</v>
          </cell>
          <cell r="AH430">
            <v>2</v>
          </cell>
          <cell r="AI430">
            <v>0</v>
          </cell>
          <cell r="AJ430">
            <v>19</v>
          </cell>
          <cell r="AK430">
            <v>85</v>
          </cell>
          <cell r="AL430">
            <v>5</v>
          </cell>
          <cell r="AM430">
            <v>1</v>
          </cell>
          <cell r="AN430">
            <v>2</v>
          </cell>
          <cell r="AO430">
            <v>0</v>
          </cell>
          <cell r="AP430">
            <v>3</v>
          </cell>
          <cell r="AQ430">
            <v>0</v>
          </cell>
          <cell r="AR430">
            <v>0</v>
          </cell>
          <cell r="AS430">
            <v>3</v>
          </cell>
          <cell r="AT430">
            <v>4</v>
          </cell>
          <cell r="AU430">
            <v>0</v>
          </cell>
          <cell r="AV430">
            <v>0</v>
          </cell>
          <cell r="AW430">
            <v>1</v>
          </cell>
          <cell r="AX430">
            <v>0</v>
          </cell>
          <cell r="AY430">
            <v>0</v>
          </cell>
          <cell r="AZ430">
            <v>0</v>
          </cell>
          <cell r="BA430">
            <v>-14</v>
          </cell>
          <cell r="BB430">
            <v>5</v>
          </cell>
          <cell r="BC430">
            <v>0</v>
          </cell>
          <cell r="BD430">
            <v>0</v>
          </cell>
          <cell r="BE430">
            <v>-23</v>
          </cell>
          <cell r="BF430">
            <v>3</v>
          </cell>
          <cell r="BG430">
            <v>0</v>
          </cell>
          <cell r="BH430">
            <v>0</v>
          </cell>
          <cell r="BI430">
            <v>-20</v>
          </cell>
          <cell r="BJ430">
            <v>0</v>
          </cell>
          <cell r="BK430">
            <v>0</v>
          </cell>
          <cell r="BL430">
            <v>0</v>
          </cell>
          <cell r="BM430">
            <v>-39</v>
          </cell>
          <cell r="BN430">
            <v>20</v>
          </cell>
          <cell r="BO430">
            <v>0</v>
          </cell>
          <cell r="BP430">
            <v>0</v>
          </cell>
          <cell r="BQ430">
            <v>-35</v>
          </cell>
          <cell r="BR430">
            <v>0</v>
          </cell>
        </row>
        <row r="431">
          <cell r="A431" t="str">
            <v>FLMT</v>
          </cell>
          <cell r="B431">
            <v>2</v>
          </cell>
          <cell r="C431">
            <v>6</v>
          </cell>
          <cell r="D431">
            <v>2</v>
          </cell>
          <cell r="E431">
            <v>21</v>
          </cell>
          <cell r="F431">
            <v>2</v>
          </cell>
          <cell r="G431">
            <v>0</v>
          </cell>
          <cell r="H431">
            <v>-5</v>
          </cell>
          <cell r="I431">
            <v>2</v>
          </cell>
          <cell r="J431">
            <v>14</v>
          </cell>
          <cell r="K431">
            <v>1</v>
          </cell>
          <cell r="L431">
            <v>0</v>
          </cell>
          <cell r="M431">
            <v>-4</v>
          </cell>
          <cell r="N431">
            <v>2</v>
          </cell>
          <cell r="O431">
            <v>0</v>
          </cell>
          <cell r="P431">
            <v>3</v>
          </cell>
          <cell r="Q431">
            <v>1</v>
          </cell>
          <cell r="R431">
            <v>3</v>
          </cell>
          <cell r="S431">
            <v>3</v>
          </cell>
          <cell r="T431">
            <v>17</v>
          </cell>
          <cell r="U431">
            <v>1</v>
          </cell>
          <cell r="V431">
            <v>2</v>
          </cell>
          <cell r="W431">
            <v>0</v>
          </cell>
          <cell r="X431">
            <v>7</v>
          </cell>
          <cell r="Y431">
            <v>1</v>
          </cell>
          <cell r="Z431">
            <v>4</v>
          </cell>
          <cell r="AA431">
            <v>2</v>
          </cell>
          <cell r="AB431">
            <v>2</v>
          </cell>
          <cell r="AC431">
            <v>10</v>
          </cell>
          <cell r="AD431">
            <v>2</v>
          </cell>
          <cell r="AE431">
            <v>1</v>
          </cell>
          <cell r="AF431">
            <v>2</v>
          </cell>
          <cell r="AG431">
            <v>-8</v>
          </cell>
          <cell r="AH431">
            <v>2</v>
          </cell>
          <cell r="AI431">
            <v>0</v>
          </cell>
          <cell r="AJ431">
            <v>19</v>
          </cell>
          <cell r="AK431">
            <v>85</v>
          </cell>
          <cell r="AL431">
            <v>5</v>
          </cell>
          <cell r="AM431">
            <v>1</v>
          </cell>
          <cell r="AN431">
            <v>2</v>
          </cell>
          <cell r="AO431">
            <v>0</v>
          </cell>
          <cell r="AP431">
            <v>3</v>
          </cell>
          <cell r="AQ431">
            <v>0</v>
          </cell>
          <cell r="AR431">
            <v>0</v>
          </cell>
          <cell r="AS431">
            <v>3</v>
          </cell>
          <cell r="AT431">
            <v>4</v>
          </cell>
          <cell r="AU431">
            <v>0</v>
          </cell>
          <cell r="AV431">
            <v>0</v>
          </cell>
          <cell r="AW431">
            <v>1</v>
          </cell>
          <cell r="AX431">
            <v>0</v>
          </cell>
          <cell r="AY431">
            <v>0</v>
          </cell>
          <cell r="AZ431">
            <v>0</v>
          </cell>
          <cell r="BA431">
            <v>-14</v>
          </cell>
          <cell r="BB431">
            <v>5</v>
          </cell>
          <cell r="BC431">
            <v>0</v>
          </cell>
          <cell r="BD431">
            <v>0</v>
          </cell>
          <cell r="BE431">
            <v>-23</v>
          </cell>
          <cell r="BF431">
            <v>3</v>
          </cell>
          <cell r="BG431">
            <v>0</v>
          </cell>
          <cell r="BH431">
            <v>0</v>
          </cell>
          <cell r="BI431">
            <v>-20</v>
          </cell>
          <cell r="BJ431">
            <v>0</v>
          </cell>
          <cell r="BK431">
            <v>0</v>
          </cell>
          <cell r="BL431">
            <v>0</v>
          </cell>
          <cell r="BM431">
            <v>-39</v>
          </cell>
          <cell r="BN431">
            <v>20</v>
          </cell>
          <cell r="BO431">
            <v>0</v>
          </cell>
          <cell r="BP431">
            <v>0</v>
          </cell>
          <cell r="BQ431">
            <v>-35</v>
          </cell>
          <cell r="BR431">
            <v>0</v>
          </cell>
        </row>
        <row r="432">
          <cell r="A432" t="str">
            <v>FLQJ</v>
          </cell>
          <cell r="B432">
            <v>128</v>
          </cell>
          <cell r="C432">
            <v>137</v>
          </cell>
          <cell r="D432">
            <v>146</v>
          </cell>
          <cell r="E432">
            <v>135</v>
          </cell>
          <cell r="F432">
            <v>128</v>
          </cell>
          <cell r="G432">
            <v>120</v>
          </cell>
          <cell r="H432">
            <v>119</v>
          </cell>
          <cell r="I432">
            <v>122</v>
          </cell>
          <cell r="J432">
            <v>141</v>
          </cell>
          <cell r="K432">
            <v>155</v>
          </cell>
          <cell r="L432">
            <v>160</v>
          </cell>
          <cell r="M432">
            <v>152</v>
          </cell>
          <cell r="N432">
            <v>201</v>
          </cell>
          <cell r="O432">
            <v>196</v>
          </cell>
          <cell r="P432">
            <v>182</v>
          </cell>
          <cell r="Q432">
            <v>200</v>
          </cell>
          <cell r="R432">
            <v>157</v>
          </cell>
          <cell r="S432">
            <v>179</v>
          </cell>
          <cell r="T432">
            <v>206</v>
          </cell>
          <cell r="U432">
            <v>182</v>
          </cell>
          <cell r="V432">
            <v>164</v>
          </cell>
          <cell r="W432">
            <v>228</v>
          </cell>
          <cell r="X432">
            <v>199</v>
          </cell>
          <cell r="Y432">
            <v>206</v>
          </cell>
          <cell r="Z432">
            <v>193</v>
          </cell>
          <cell r="AA432">
            <v>178</v>
          </cell>
          <cell r="AB432">
            <v>175</v>
          </cell>
          <cell r="AC432">
            <v>169</v>
          </cell>
          <cell r="AD432">
            <v>193</v>
          </cell>
          <cell r="AE432">
            <v>208</v>
          </cell>
          <cell r="AF432">
            <v>233</v>
          </cell>
          <cell r="AG432">
            <v>250</v>
          </cell>
          <cell r="AH432">
            <v>232</v>
          </cell>
          <cell r="AI432">
            <v>201</v>
          </cell>
          <cell r="AJ432">
            <v>194</v>
          </cell>
          <cell r="AK432">
            <v>204</v>
          </cell>
          <cell r="AL432">
            <v>211</v>
          </cell>
          <cell r="AM432">
            <v>210</v>
          </cell>
          <cell r="AN432">
            <v>227</v>
          </cell>
          <cell r="AO432">
            <v>208</v>
          </cell>
          <cell r="AP432">
            <v>222</v>
          </cell>
          <cell r="AQ432">
            <v>237</v>
          </cell>
          <cell r="AR432">
            <v>237</v>
          </cell>
          <cell r="AS432">
            <v>256</v>
          </cell>
          <cell r="AT432">
            <v>286</v>
          </cell>
          <cell r="AU432">
            <v>302</v>
          </cell>
          <cell r="AV432">
            <v>261</v>
          </cell>
          <cell r="AW432">
            <v>245</v>
          </cell>
          <cell r="AX432">
            <v>113</v>
          </cell>
          <cell r="AY432">
            <v>148</v>
          </cell>
          <cell r="AZ432">
            <v>119</v>
          </cell>
          <cell r="BA432">
            <v>173</v>
          </cell>
          <cell r="BB432">
            <v>187</v>
          </cell>
          <cell r="BC432">
            <v>203</v>
          </cell>
          <cell r="BD432">
            <v>223</v>
          </cell>
          <cell r="BE432">
            <v>168</v>
          </cell>
          <cell r="BF432">
            <v>183</v>
          </cell>
          <cell r="BG432">
            <v>144</v>
          </cell>
          <cell r="BH432">
            <v>122</v>
          </cell>
          <cell r="BI432">
            <v>111</v>
          </cell>
          <cell r="BJ432">
            <v>113</v>
          </cell>
          <cell r="BK432">
            <v>113</v>
          </cell>
          <cell r="BL432">
            <v>112</v>
          </cell>
          <cell r="BM432">
            <v>117</v>
          </cell>
          <cell r="BN432">
            <v>113</v>
          </cell>
          <cell r="BO432">
            <v>112</v>
          </cell>
          <cell r="BP432">
            <v>112</v>
          </cell>
          <cell r="BQ432">
            <v>111</v>
          </cell>
          <cell r="BR432">
            <v>121</v>
          </cell>
        </row>
        <row r="433">
          <cell r="A433" t="str">
            <v>FLSA</v>
          </cell>
          <cell r="B433">
            <v>529</v>
          </cell>
          <cell r="C433">
            <v>489</v>
          </cell>
          <cell r="D433">
            <v>559</v>
          </cell>
          <cell r="E433">
            <v>353</v>
          </cell>
          <cell r="F433">
            <v>325</v>
          </cell>
          <cell r="G433">
            <v>360</v>
          </cell>
          <cell r="H433">
            <v>395</v>
          </cell>
          <cell r="I433">
            <v>470</v>
          </cell>
          <cell r="J433">
            <v>776</v>
          </cell>
          <cell r="K433">
            <v>603</v>
          </cell>
          <cell r="L433">
            <v>506</v>
          </cell>
          <cell r="M433">
            <v>591</v>
          </cell>
          <cell r="N433">
            <v>410</v>
          </cell>
          <cell r="O433">
            <v>538</v>
          </cell>
          <cell r="P433">
            <v>421</v>
          </cell>
          <cell r="Q433">
            <v>616</v>
          </cell>
          <cell r="R433">
            <v>510</v>
          </cell>
          <cell r="S433">
            <v>543</v>
          </cell>
          <cell r="T433">
            <v>575</v>
          </cell>
          <cell r="U433">
            <v>538</v>
          </cell>
          <cell r="V433">
            <v>533</v>
          </cell>
          <cell r="W433">
            <v>502</v>
          </cell>
          <cell r="X433">
            <v>616</v>
          </cell>
          <cell r="Y433">
            <v>481</v>
          </cell>
          <cell r="Z433">
            <v>771</v>
          </cell>
          <cell r="AA433">
            <v>816</v>
          </cell>
          <cell r="AB433">
            <v>673</v>
          </cell>
          <cell r="AC433">
            <v>730</v>
          </cell>
          <cell r="AD433">
            <v>652</v>
          </cell>
          <cell r="AE433">
            <v>633</v>
          </cell>
          <cell r="AF433">
            <v>741</v>
          </cell>
          <cell r="AG433">
            <v>668</v>
          </cell>
          <cell r="AH433">
            <v>586</v>
          </cell>
          <cell r="AI433">
            <v>509</v>
          </cell>
          <cell r="AJ433">
            <v>775</v>
          </cell>
          <cell r="AK433">
            <v>702</v>
          </cell>
          <cell r="AL433">
            <v>600</v>
          </cell>
          <cell r="AM433">
            <v>848</v>
          </cell>
          <cell r="AN433">
            <v>721</v>
          </cell>
          <cell r="AO433">
            <v>606</v>
          </cell>
          <cell r="AP433">
            <v>680</v>
          </cell>
          <cell r="AQ433">
            <v>777</v>
          </cell>
          <cell r="AR433">
            <v>830</v>
          </cell>
          <cell r="AS433">
            <v>864</v>
          </cell>
          <cell r="AT433">
            <v>949</v>
          </cell>
          <cell r="AU433">
            <v>970</v>
          </cell>
          <cell r="AV433">
            <v>1000</v>
          </cell>
          <cell r="AW433">
            <v>1172</v>
          </cell>
          <cell r="AX433">
            <v>1311</v>
          </cell>
          <cell r="AY433">
            <v>1252</v>
          </cell>
          <cell r="AZ433">
            <v>1062</v>
          </cell>
          <cell r="BA433">
            <v>1078</v>
          </cell>
          <cell r="BB433">
            <v>771</v>
          </cell>
          <cell r="BC433">
            <v>1333</v>
          </cell>
          <cell r="BD433">
            <v>1105</v>
          </cell>
          <cell r="BE433">
            <v>1184</v>
          </cell>
          <cell r="BF433">
            <v>1007</v>
          </cell>
          <cell r="BG433">
            <v>965</v>
          </cell>
          <cell r="BH433">
            <v>1049</v>
          </cell>
          <cell r="BI433">
            <v>1004</v>
          </cell>
          <cell r="BJ433">
            <v>959</v>
          </cell>
          <cell r="BK433">
            <v>1118</v>
          </cell>
          <cell r="BL433">
            <v>945</v>
          </cell>
          <cell r="BM433">
            <v>875</v>
          </cell>
          <cell r="BN433">
            <v>993</v>
          </cell>
          <cell r="BO433">
            <v>976</v>
          </cell>
          <cell r="BP433">
            <v>1066</v>
          </cell>
          <cell r="BQ433">
            <v>1006</v>
          </cell>
          <cell r="BR433">
            <v>920</v>
          </cell>
        </row>
        <row r="434">
          <cell r="A434" t="str">
            <v>FLUD</v>
          </cell>
          <cell r="B434">
            <v>1348</v>
          </cell>
          <cell r="C434">
            <v>1477</v>
          </cell>
          <cell r="D434">
            <v>1426</v>
          </cell>
          <cell r="E434">
            <v>836</v>
          </cell>
          <cell r="F434">
            <v>1726</v>
          </cell>
          <cell r="G434">
            <v>1161</v>
          </cell>
          <cell r="H434">
            <v>1591</v>
          </cell>
          <cell r="I434">
            <v>2107</v>
          </cell>
          <cell r="J434">
            <v>2215</v>
          </cell>
          <cell r="K434">
            <v>1596</v>
          </cell>
          <cell r="L434">
            <v>1866</v>
          </cell>
          <cell r="M434">
            <v>1594</v>
          </cell>
          <cell r="N434">
            <v>1835</v>
          </cell>
          <cell r="O434">
            <v>1862</v>
          </cell>
          <cell r="P434">
            <v>1765</v>
          </cell>
          <cell r="Q434">
            <v>2316</v>
          </cell>
          <cell r="R434">
            <v>1706</v>
          </cell>
          <cell r="S434">
            <v>2407</v>
          </cell>
          <cell r="T434">
            <v>1354</v>
          </cell>
          <cell r="U434">
            <v>2092</v>
          </cell>
          <cell r="V434">
            <v>1631</v>
          </cell>
          <cell r="W434">
            <v>2263</v>
          </cell>
          <cell r="X434">
            <v>2672</v>
          </cell>
          <cell r="Y434">
            <v>2639</v>
          </cell>
          <cell r="Z434">
            <v>2207</v>
          </cell>
          <cell r="AA434">
            <v>3108</v>
          </cell>
          <cell r="AB434">
            <v>3005</v>
          </cell>
          <cell r="AC434">
            <v>2607</v>
          </cell>
          <cell r="AD434">
            <v>2583</v>
          </cell>
          <cell r="AE434">
            <v>2935</v>
          </cell>
          <cell r="AF434">
            <v>3236</v>
          </cell>
          <cell r="AG434">
            <v>3266</v>
          </cell>
          <cell r="AH434">
            <v>3682</v>
          </cell>
          <cell r="AI434">
            <v>2934</v>
          </cell>
          <cell r="AJ434">
            <v>3888</v>
          </cell>
          <cell r="AK434">
            <v>3121</v>
          </cell>
          <cell r="AL434">
            <v>3554</v>
          </cell>
          <cell r="AM434">
            <v>3038</v>
          </cell>
          <cell r="AN434">
            <v>3653</v>
          </cell>
          <cell r="AO434">
            <v>3629</v>
          </cell>
          <cell r="AP434">
            <v>3216</v>
          </cell>
          <cell r="AQ434">
            <v>3007</v>
          </cell>
          <cell r="AR434">
            <v>3399</v>
          </cell>
          <cell r="AS434">
            <v>4460</v>
          </cell>
          <cell r="AT434">
            <v>3955</v>
          </cell>
          <cell r="AU434">
            <v>3717</v>
          </cell>
          <cell r="AV434">
            <v>3176</v>
          </cell>
          <cell r="AW434">
            <v>3866</v>
          </cell>
          <cell r="AX434">
            <v>3908</v>
          </cell>
          <cell r="AY434">
            <v>5887</v>
          </cell>
          <cell r="AZ434">
            <v>3958</v>
          </cell>
          <cell r="BA434">
            <v>3912</v>
          </cell>
          <cell r="BB434">
            <v>4262</v>
          </cell>
          <cell r="BC434">
            <v>4094</v>
          </cell>
          <cell r="BD434">
            <v>4790</v>
          </cell>
          <cell r="BE434">
            <v>5534</v>
          </cell>
          <cell r="BF434">
            <v>4772</v>
          </cell>
          <cell r="BG434">
            <v>3906</v>
          </cell>
          <cell r="BH434">
            <v>5333</v>
          </cell>
          <cell r="BI434">
            <v>5772</v>
          </cell>
          <cell r="BJ434">
            <v>4917</v>
          </cell>
          <cell r="BK434">
            <v>4809</v>
          </cell>
          <cell r="BL434">
            <v>4771</v>
          </cell>
          <cell r="BM434">
            <v>5472</v>
          </cell>
          <cell r="BN434">
            <v>5519</v>
          </cell>
          <cell r="BO434">
            <v>6679</v>
          </cell>
          <cell r="BP434">
            <v>6250</v>
          </cell>
          <cell r="BQ434">
            <v>6269</v>
          </cell>
          <cell r="BR434">
            <v>4940</v>
          </cell>
        </row>
        <row r="435">
          <cell r="A435" t="str">
            <v>FLUZ</v>
          </cell>
          <cell r="B435">
            <v>3732</v>
          </cell>
          <cell r="C435">
            <v>3460</v>
          </cell>
          <cell r="D435">
            <v>3579</v>
          </cell>
          <cell r="E435">
            <v>3706</v>
          </cell>
          <cell r="F435">
            <v>4423</v>
          </cell>
          <cell r="G435">
            <v>3755</v>
          </cell>
          <cell r="H435">
            <v>2893</v>
          </cell>
          <cell r="I435">
            <v>3728</v>
          </cell>
          <cell r="J435">
            <v>3327</v>
          </cell>
          <cell r="K435">
            <v>3223</v>
          </cell>
          <cell r="L435">
            <v>3061</v>
          </cell>
          <cell r="M435">
            <v>3038</v>
          </cell>
          <cell r="N435">
            <v>3047</v>
          </cell>
          <cell r="O435">
            <v>3186</v>
          </cell>
          <cell r="P435">
            <v>3774</v>
          </cell>
          <cell r="Q435">
            <v>3337</v>
          </cell>
          <cell r="R435">
            <v>2718</v>
          </cell>
          <cell r="S435">
            <v>2984</v>
          </cell>
          <cell r="T435">
            <v>4058</v>
          </cell>
          <cell r="U435">
            <v>2797</v>
          </cell>
          <cell r="V435">
            <v>3590</v>
          </cell>
          <cell r="W435">
            <v>3645</v>
          </cell>
          <cell r="X435">
            <v>2659</v>
          </cell>
          <cell r="Y435">
            <v>3683</v>
          </cell>
          <cell r="Z435">
            <v>3384</v>
          </cell>
          <cell r="AA435">
            <v>3544</v>
          </cell>
          <cell r="AB435">
            <v>3690</v>
          </cell>
          <cell r="AC435">
            <v>3388</v>
          </cell>
          <cell r="AD435">
            <v>3491</v>
          </cell>
          <cell r="AE435">
            <v>3510</v>
          </cell>
          <cell r="AF435">
            <v>3538</v>
          </cell>
          <cell r="AG435">
            <v>3583</v>
          </cell>
          <cell r="AH435">
            <v>3815</v>
          </cell>
          <cell r="AI435">
            <v>3615</v>
          </cell>
          <cell r="AJ435">
            <v>5784</v>
          </cell>
          <cell r="AK435">
            <v>3357</v>
          </cell>
          <cell r="AL435">
            <v>5374</v>
          </cell>
          <cell r="AM435">
            <v>5454</v>
          </cell>
          <cell r="AN435">
            <v>5260</v>
          </cell>
          <cell r="AO435">
            <v>5352</v>
          </cell>
          <cell r="AP435">
            <v>3528</v>
          </cell>
          <cell r="AQ435">
            <v>4052</v>
          </cell>
          <cell r="AR435">
            <v>3847</v>
          </cell>
          <cell r="AS435">
            <v>4718</v>
          </cell>
          <cell r="AT435">
            <v>6180</v>
          </cell>
          <cell r="AU435">
            <v>5607</v>
          </cell>
          <cell r="AV435">
            <v>5279</v>
          </cell>
          <cell r="AW435">
            <v>5284</v>
          </cell>
          <cell r="AX435">
            <v>5229</v>
          </cell>
          <cell r="AY435">
            <v>4143</v>
          </cell>
          <cell r="AZ435">
            <v>5274</v>
          </cell>
          <cell r="BA435">
            <v>4040</v>
          </cell>
          <cell r="BB435">
            <v>4550</v>
          </cell>
          <cell r="BC435">
            <v>4693</v>
          </cell>
          <cell r="BD435">
            <v>4608</v>
          </cell>
          <cell r="BE435">
            <v>5139</v>
          </cell>
          <cell r="BF435">
            <v>3979</v>
          </cell>
          <cell r="BG435">
            <v>4678</v>
          </cell>
          <cell r="BH435">
            <v>4936</v>
          </cell>
          <cell r="BI435">
            <v>5012</v>
          </cell>
          <cell r="BJ435">
            <v>5077</v>
          </cell>
          <cell r="BK435">
            <v>4882</v>
          </cell>
          <cell r="BL435">
            <v>4515</v>
          </cell>
          <cell r="BM435">
            <v>4904</v>
          </cell>
          <cell r="BN435">
            <v>4710</v>
          </cell>
          <cell r="BO435">
            <v>4793</v>
          </cell>
          <cell r="BP435">
            <v>4798</v>
          </cell>
          <cell r="BQ435">
            <v>4351</v>
          </cell>
          <cell r="BR435">
            <v>4982</v>
          </cell>
        </row>
        <row r="436">
          <cell r="A436" t="str">
            <v>FLWA</v>
          </cell>
          <cell r="B436">
            <v>191</v>
          </cell>
          <cell r="C436">
            <v>197</v>
          </cell>
          <cell r="D436">
            <v>213</v>
          </cell>
          <cell r="E436">
            <v>208</v>
          </cell>
          <cell r="F436">
            <v>220</v>
          </cell>
          <cell r="G436">
            <v>335</v>
          </cell>
          <cell r="H436">
            <v>177</v>
          </cell>
          <cell r="I436">
            <v>154</v>
          </cell>
          <cell r="J436">
            <v>245</v>
          </cell>
          <cell r="K436">
            <v>197</v>
          </cell>
          <cell r="L436">
            <v>158</v>
          </cell>
          <cell r="M436">
            <v>121</v>
          </cell>
          <cell r="N436">
            <v>243</v>
          </cell>
          <cell r="O436">
            <v>187</v>
          </cell>
          <cell r="P436">
            <v>169</v>
          </cell>
          <cell r="Q436">
            <v>164</v>
          </cell>
          <cell r="R436">
            <v>330</v>
          </cell>
          <cell r="S436">
            <v>454</v>
          </cell>
          <cell r="T436">
            <v>475</v>
          </cell>
          <cell r="U436">
            <v>484</v>
          </cell>
          <cell r="V436">
            <v>316</v>
          </cell>
          <cell r="W436">
            <v>297</v>
          </cell>
          <cell r="X436">
            <v>237</v>
          </cell>
          <cell r="Y436">
            <v>207</v>
          </cell>
          <cell r="Z436">
            <v>270</v>
          </cell>
          <cell r="AA436">
            <v>234</v>
          </cell>
          <cell r="AB436">
            <v>257</v>
          </cell>
          <cell r="AC436">
            <v>277</v>
          </cell>
          <cell r="AD436">
            <v>288</v>
          </cell>
          <cell r="AE436">
            <v>270</v>
          </cell>
          <cell r="AF436">
            <v>237</v>
          </cell>
          <cell r="AG436">
            <v>231</v>
          </cell>
          <cell r="AH436">
            <v>250</v>
          </cell>
          <cell r="AI436">
            <v>208</v>
          </cell>
          <cell r="AJ436">
            <v>344</v>
          </cell>
          <cell r="AK436">
            <v>1410</v>
          </cell>
          <cell r="AL436">
            <v>306</v>
          </cell>
          <cell r="AM436">
            <v>1434</v>
          </cell>
          <cell r="AN436">
            <v>356</v>
          </cell>
          <cell r="AO436">
            <v>330</v>
          </cell>
          <cell r="AP436">
            <v>383</v>
          </cell>
          <cell r="AQ436">
            <v>296</v>
          </cell>
          <cell r="AR436">
            <v>289</v>
          </cell>
          <cell r="AS436">
            <v>265</v>
          </cell>
          <cell r="AT436">
            <v>374</v>
          </cell>
          <cell r="AU436">
            <v>292</v>
          </cell>
          <cell r="AV436">
            <v>305</v>
          </cell>
          <cell r="AW436">
            <v>337</v>
          </cell>
          <cell r="AX436">
            <v>397</v>
          </cell>
          <cell r="AY436">
            <v>220</v>
          </cell>
          <cell r="AZ436">
            <v>220</v>
          </cell>
          <cell r="BA436">
            <v>221</v>
          </cell>
          <cell r="BB436">
            <v>315</v>
          </cell>
          <cell r="BC436">
            <v>242</v>
          </cell>
          <cell r="BD436">
            <v>243</v>
          </cell>
          <cell r="BE436">
            <v>277</v>
          </cell>
          <cell r="BF436">
            <v>303</v>
          </cell>
          <cell r="BG436">
            <v>261</v>
          </cell>
          <cell r="BH436">
            <v>229</v>
          </cell>
          <cell r="BI436">
            <v>326</v>
          </cell>
          <cell r="BJ436">
            <v>268</v>
          </cell>
          <cell r="BK436">
            <v>247</v>
          </cell>
          <cell r="BL436">
            <v>262</v>
          </cell>
          <cell r="BM436">
            <v>246</v>
          </cell>
          <cell r="BN436">
            <v>368</v>
          </cell>
          <cell r="BO436">
            <v>266</v>
          </cell>
          <cell r="BP436">
            <v>246</v>
          </cell>
          <cell r="BQ436">
            <v>286</v>
          </cell>
          <cell r="BR436">
            <v>411</v>
          </cell>
        </row>
        <row r="437">
          <cell r="A437" t="str">
            <v>FLWB</v>
          </cell>
          <cell r="B437">
            <v>62</v>
          </cell>
          <cell r="C437">
            <v>43</v>
          </cell>
          <cell r="D437">
            <v>48</v>
          </cell>
          <cell r="E437">
            <v>40</v>
          </cell>
          <cell r="F437">
            <v>55</v>
          </cell>
          <cell r="G437">
            <v>187</v>
          </cell>
          <cell r="H437">
            <v>44</v>
          </cell>
          <cell r="I437">
            <v>42</v>
          </cell>
          <cell r="J437">
            <v>48</v>
          </cell>
          <cell r="K437">
            <v>52</v>
          </cell>
          <cell r="L437">
            <v>49</v>
          </cell>
          <cell r="M437">
            <v>44</v>
          </cell>
          <cell r="N437">
            <v>59</v>
          </cell>
          <cell r="O437">
            <v>46</v>
          </cell>
          <cell r="P437">
            <v>60</v>
          </cell>
          <cell r="Q437">
            <v>82</v>
          </cell>
          <cell r="R437">
            <v>44</v>
          </cell>
          <cell r="S437">
            <v>57</v>
          </cell>
          <cell r="T437">
            <v>56</v>
          </cell>
          <cell r="U437">
            <v>98</v>
          </cell>
          <cell r="V437">
            <v>56</v>
          </cell>
          <cell r="W437">
            <v>69</v>
          </cell>
          <cell r="X437">
            <v>74</v>
          </cell>
          <cell r="Y437">
            <v>79</v>
          </cell>
          <cell r="Z437">
            <v>92</v>
          </cell>
          <cell r="AA437">
            <v>82</v>
          </cell>
          <cell r="AB437">
            <v>92</v>
          </cell>
          <cell r="AC437">
            <v>95</v>
          </cell>
          <cell r="AD437">
            <v>101</v>
          </cell>
          <cell r="AE437">
            <v>96</v>
          </cell>
          <cell r="AF437">
            <v>90</v>
          </cell>
          <cell r="AG437">
            <v>115</v>
          </cell>
          <cell r="AH437">
            <v>92</v>
          </cell>
          <cell r="AI437">
            <v>52</v>
          </cell>
          <cell r="AJ437">
            <v>177</v>
          </cell>
          <cell r="AK437">
            <v>91</v>
          </cell>
          <cell r="AL437">
            <v>100</v>
          </cell>
          <cell r="AM437">
            <v>94</v>
          </cell>
          <cell r="AN437">
            <v>117</v>
          </cell>
          <cell r="AO437">
            <v>90</v>
          </cell>
          <cell r="AP437">
            <v>116</v>
          </cell>
          <cell r="AQ437">
            <v>125</v>
          </cell>
          <cell r="AR437">
            <v>121</v>
          </cell>
          <cell r="AS437">
            <v>98</v>
          </cell>
          <cell r="AT437">
            <v>179</v>
          </cell>
          <cell r="AU437">
            <v>108</v>
          </cell>
          <cell r="AV437">
            <v>123</v>
          </cell>
          <cell r="AW437">
            <v>154</v>
          </cell>
          <cell r="AX437">
            <v>189</v>
          </cell>
          <cell r="AY437">
            <v>36</v>
          </cell>
          <cell r="AZ437">
            <v>43</v>
          </cell>
          <cell r="BA437">
            <v>45</v>
          </cell>
          <cell r="BB437">
            <v>112</v>
          </cell>
          <cell r="BC437">
            <v>58</v>
          </cell>
          <cell r="BD437">
            <v>68</v>
          </cell>
          <cell r="BE437">
            <v>102</v>
          </cell>
          <cell r="BF437">
            <v>100</v>
          </cell>
          <cell r="BG437">
            <v>77</v>
          </cell>
          <cell r="BH437">
            <v>54</v>
          </cell>
          <cell r="BI437">
            <v>150</v>
          </cell>
          <cell r="BJ437">
            <v>63</v>
          </cell>
          <cell r="BK437">
            <v>54</v>
          </cell>
          <cell r="BL437">
            <v>75</v>
          </cell>
          <cell r="BM437">
            <v>63</v>
          </cell>
          <cell r="BN437">
            <v>157</v>
          </cell>
          <cell r="BO437">
            <v>75</v>
          </cell>
          <cell r="BP437">
            <v>54</v>
          </cell>
          <cell r="BQ437">
            <v>103</v>
          </cell>
          <cell r="BR437">
            <v>159</v>
          </cell>
        </row>
        <row r="438">
          <cell r="A438" t="str">
            <v>FLWD</v>
          </cell>
          <cell r="B438">
            <v>8</v>
          </cell>
          <cell r="C438">
            <v>3</v>
          </cell>
          <cell r="D438">
            <v>7</v>
          </cell>
          <cell r="E438">
            <v>6</v>
          </cell>
          <cell r="F438">
            <v>6</v>
          </cell>
          <cell r="G438">
            <v>140</v>
          </cell>
          <cell r="H438">
            <v>0</v>
          </cell>
          <cell r="I438">
            <v>0</v>
          </cell>
          <cell r="J438">
            <v>9</v>
          </cell>
          <cell r="K438">
            <v>4</v>
          </cell>
          <cell r="L438">
            <v>6</v>
          </cell>
          <cell r="M438">
            <v>3</v>
          </cell>
          <cell r="N438">
            <v>8</v>
          </cell>
          <cell r="O438">
            <v>3</v>
          </cell>
          <cell r="P438">
            <v>8</v>
          </cell>
          <cell r="Q438">
            <v>3</v>
          </cell>
          <cell r="R438">
            <v>6</v>
          </cell>
          <cell r="S438">
            <v>3</v>
          </cell>
          <cell r="T438">
            <v>6</v>
          </cell>
          <cell r="U438">
            <v>3</v>
          </cell>
          <cell r="V438">
            <v>6</v>
          </cell>
          <cell r="W438">
            <v>2</v>
          </cell>
          <cell r="X438">
            <v>5</v>
          </cell>
          <cell r="Y438">
            <v>2</v>
          </cell>
          <cell r="Z438">
            <v>6</v>
          </cell>
          <cell r="AA438">
            <v>3</v>
          </cell>
          <cell r="AB438">
            <v>5</v>
          </cell>
          <cell r="AC438">
            <v>2</v>
          </cell>
          <cell r="AD438">
            <v>4</v>
          </cell>
          <cell r="AE438">
            <v>2</v>
          </cell>
          <cell r="AF438">
            <v>5</v>
          </cell>
          <cell r="AG438">
            <v>2</v>
          </cell>
          <cell r="AH438">
            <v>5</v>
          </cell>
          <cell r="AI438">
            <v>2</v>
          </cell>
          <cell r="AJ438">
            <v>7</v>
          </cell>
          <cell r="AK438">
            <v>2</v>
          </cell>
          <cell r="AL438">
            <v>6</v>
          </cell>
          <cell r="AM438">
            <v>1</v>
          </cell>
          <cell r="AN438">
            <v>5</v>
          </cell>
          <cell r="AO438">
            <v>1</v>
          </cell>
          <cell r="AP438">
            <v>5</v>
          </cell>
          <cell r="AQ438">
            <v>1</v>
          </cell>
          <cell r="AR438">
            <v>4</v>
          </cell>
          <cell r="AS438">
            <v>1</v>
          </cell>
          <cell r="AT438">
            <v>54</v>
          </cell>
          <cell r="AU438">
            <v>1</v>
          </cell>
          <cell r="AV438">
            <v>3</v>
          </cell>
          <cell r="AW438">
            <v>15</v>
          </cell>
          <cell r="AX438">
            <v>44</v>
          </cell>
          <cell r="AY438">
            <v>1</v>
          </cell>
          <cell r="AZ438">
            <v>1</v>
          </cell>
          <cell r="BA438">
            <v>3</v>
          </cell>
          <cell r="BB438">
            <v>46</v>
          </cell>
          <cell r="BC438">
            <v>1</v>
          </cell>
          <cell r="BD438">
            <v>11</v>
          </cell>
          <cell r="BE438">
            <v>43</v>
          </cell>
          <cell r="BF438">
            <v>73</v>
          </cell>
          <cell r="BG438">
            <v>4</v>
          </cell>
          <cell r="BH438">
            <v>4</v>
          </cell>
          <cell r="BI438">
            <v>65</v>
          </cell>
          <cell r="BJ438">
            <v>18</v>
          </cell>
          <cell r="BK438">
            <v>0</v>
          </cell>
          <cell r="BL438">
            <v>0</v>
          </cell>
          <cell r="BM438">
            <v>10</v>
          </cell>
          <cell r="BN438">
            <v>93</v>
          </cell>
          <cell r="BO438">
            <v>0</v>
          </cell>
          <cell r="BP438">
            <v>0</v>
          </cell>
          <cell r="BQ438">
            <v>93</v>
          </cell>
          <cell r="BR438">
            <v>82</v>
          </cell>
        </row>
        <row r="439">
          <cell r="A439" t="str">
            <v>FLWH</v>
          </cell>
          <cell r="B439">
            <v>54</v>
          </cell>
          <cell r="C439">
            <v>40</v>
          </cell>
          <cell r="D439">
            <v>41</v>
          </cell>
          <cell r="E439">
            <v>34</v>
          </cell>
          <cell r="F439">
            <v>49</v>
          </cell>
          <cell r="G439">
            <v>47</v>
          </cell>
          <cell r="H439">
            <v>44</v>
          </cell>
          <cell r="I439">
            <v>42</v>
          </cell>
          <cell r="J439">
            <v>39</v>
          </cell>
          <cell r="K439">
            <v>48</v>
          </cell>
          <cell r="L439">
            <v>43</v>
          </cell>
          <cell r="M439">
            <v>41</v>
          </cell>
          <cell r="N439">
            <v>51</v>
          </cell>
          <cell r="O439">
            <v>43</v>
          </cell>
          <cell r="P439">
            <v>52</v>
          </cell>
          <cell r="Q439">
            <v>79</v>
          </cell>
          <cell r="R439">
            <v>38</v>
          </cell>
          <cell r="S439">
            <v>54</v>
          </cell>
          <cell r="T439">
            <v>50</v>
          </cell>
          <cell r="U439">
            <v>95</v>
          </cell>
          <cell r="V439">
            <v>50</v>
          </cell>
          <cell r="W439">
            <v>67</v>
          </cell>
          <cell r="X439">
            <v>69</v>
          </cell>
          <cell r="Y439">
            <v>77</v>
          </cell>
          <cell r="Z439">
            <v>86</v>
          </cell>
          <cell r="AA439">
            <v>79</v>
          </cell>
          <cell r="AB439">
            <v>87</v>
          </cell>
          <cell r="AC439">
            <v>93</v>
          </cell>
          <cell r="AD439">
            <v>97</v>
          </cell>
          <cell r="AE439">
            <v>94</v>
          </cell>
          <cell r="AF439">
            <v>85</v>
          </cell>
          <cell r="AG439">
            <v>113</v>
          </cell>
          <cell r="AH439">
            <v>87</v>
          </cell>
          <cell r="AI439">
            <v>50</v>
          </cell>
          <cell r="AJ439">
            <v>170</v>
          </cell>
          <cell r="AK439">
            <v>89</v>
          </cell>
          <cell r="AL439">
            <v>94</v>
          </cell>
          <cell r="AM439">
            <v>93</v>
          </cell>
          <cell r="AN439">
            <v>112</v>
          </cell>
          <cell r="AO439">
            <v>89</v>
          </cell>
          <cell r="AP439">
            <v>111</v>
          </cell>
          <cell r="AQ439">
            <v>124</v>
          </cell>
          <cell r="AR439">
            <v>117</v>
          </cell>
          <cell r="AS439">
            <v>97</v>
          </cell>
          <cell r="AT439">
            <v>125</v>
          </cell>
          <cell r="AU439">
            <v>107</v>
          </cell>
          <cell r="AV439">
            <v>120</v>
          </cell>
          <cell r="AW439">
            <v>139</v>
          </cell>
          <cell r="AX439">
            <v>145</v>
          </cell>
          <cell r="AY439">
            <v>35</v>
          </cell>
          <cell r="AZ439">
            <v>42</v>
          </cell>
          <cell r="BA439">
            <v>42</v>
          </cell>
          <cell r="BB439">
            <v>66</v>
          </cell>
          <cell r="BC439">
            <v>57</v>
          </cell>
          <cell r="BD439">
            <v>57</v>
          </cell>
          <cell r="BE439">
            <v>59</v>
          </cell>
          <cell r="BF439">
            <v>27</v>
          </cell>
          <cell r="BG439">
            <v>73</v>
          </cell>
          <cell r="BH439">
            <v>50</v>
          </cell>
          <cell r="BI439">
            <v>85</v>
          </cell>
          <cell r="BJ439">
            <v>45</v>
          </cell>
          <cell r="BK439">
            <v>54</v>
          </cell>
          <cell r="BL439">
            <v>75</v>
          </cell>
          <cell r="BM439">
            <v>53</v>
          </cell>
          <cell r="BN439">
            <v>64</v>
          </cell>
          <cell r="BO439">
            <v>75</v>
          </cell>
          <cell r="BP439">
            <v>54</v>
          </cell>
          <cell r="BQ439">
            <v>10</v>
          </cell>
          <cell r="BR439">
            <v>77</v>
          </cell>
        </row>
        <row r="440">
          <cell r="A440" t="str">
            <v>FLWI</v>
          </cell>
          <cell r="B440">
            <v>129</v>
          </cell>
          <cell r="C440">
            <v>154</v>
          </cell>
          <cell r="D440">
            <v>165</v>
          </cell>
          <cell r="E440">
            <v>168</v>
          </cell>
          <cell r="F440">
            <v>165</v>
          </cell>
          <cell r="G440">
            <v>148</v>
          </cell>
          <cell r="H440">
            <v>133</v>
          </cell>
          <cell r="I440">
            <v>112</v>
          </cell>
          <cell r="J440">
            <v>197</v>
          </cell>
          <cell r="K440">
            <v>145</v>
          </cell>
          <cell r="L440">
            <v>109</v>
          </cell>
          <cell r="M440">
            <v>77</v>
          </cell>
          <cell r="N440">
            <v>184</v>
          </cell>
          <cell r="O440">
            <v>141</v>
          </cell>
          <cell r="P440">
            <v>109</v>
          </cell>
          <cell r="Q440">
            <v>82</v>
          </cell>
          <cell r="R440">
            <v>286</v>
          </cell>
          <cell r="S440">
            <v>397</v>
          </cell>
          <cell r="T440">
            <v>419</v>
          </cell>
          <cell r="U440">
            <v>386</v>
          </cell>
          <cell r="V440">
            <v>260</v>
          </cell>
          <cell r="W440">
            <v>228</v>
          </cell>
          <cell r="X440">
            <v>163</v>
          </cell>
          <cell r="Y440">
            <v>128</v>
          </cell>
          <cell r="Z440">
            <v>178</v>
          </cell>
          <cell r="AA440">
            <v>152</v>
          </cell>
          <cell r="AB440">
            <v>165</v>
          </cell>
          <cell r="AC440">
            <v>182</v>
          </cell>
          <cell r="AD440">
            <v>187</v>
          </cell>
          <cell r="AE440">
            <v>174</v>
          </cell>
          <cell r="AF440">
            <v>147</v>
          </cell>
          <cell r="AG440">
            <v>116</v>
          </cell>
          <cell r="AH440">
            <v>158</v>
          </cell>
          <cell r="AI440">
            <v>156</v>
          </cell>
          <cell r="AJ440">
            <v>167</v>
          </cell>
          <cell r="AK440">
            <v>1319</v>
          </cell>
          <cell r="AL440">
            <v>206</v>
          </cell>
          <cell r="AM440">
            <v>1340</v>
          </cell>
          <cell r="AN440">
            <v>239</v>
          </cell>
          <cell r="AO440">
            <v>240</v>
          </cell>
          <cell r="AP440">
            <v>267</v>
          </cell>
          <cell r="AQ440">
            <v>171</v>
          </cell>
          <cell r="AR440">
            <v>168</v>
          </cell>
          <cell r="AS440">
            <v>167</v>
          </cell>
          <cell r="AT440">
            <v>195</v>
          </cell>
          <cell r="AU440">
            <v>184</v>
          </cell>
          <cell r="AV440">
            <v>182</v>
          </cell>
          <cell r="AW440">
            <v>183</v>
          </cell>
          <cell r="AX440">
            <v>208</v>
          </cell>
          <cell r="AY440">
            <v>184</v>
          </cell>
          <cell r="AZ440">
            <v>177</v>
          </cell>
          <cell r="BA440">
            <v>176</v>
          </cell>
          <cell r="BB440">
            <v>203</v>
          </cell>
          <cell r="BC440">
            <v>184</v>
          </cell>
          <cell r="BD440">
            <v>175</v>
          </cell>
          <cell r="BE440">
            <v>175</v>
          </cell>
          <cell r="BF440">
            <v>203</v>
          </cell>
          <cell r="BG440">
            <v>184</v>
          </cell>
          <cell r="BH440">
            <v>175</v>
          </cell>
          <cell r="BI440">
            <v>176</v>
          </cell>
          <cell r="BJ440">
            <v>205</v>
          </cell>
          <cell r="BK440">
            <v>193</v>
          </cell>
          <cell r="BL440">
            <v>187</v>
          </cell>
          <cell r="BM440">
            <v>183</v>
          </cell>
          <cell r="BN440">
            <v>211</v>
          </cell>
          <cell r="BO440">
            <v>191</v>
          </cell>
          <cell r="BP440">
            <v>192</v>
          </cell>
          <cell r="BQ440">
            <v>183</v>
          </cell>
          <cell r="BR440">
            <v>252</v>
          </cell>
        </row>
        <row r="441">
          <cell r="A441" t="str">
            <v>FLWJ</v>
          </cell>
          <cell r="B441">
            <v>129</v>
          </cell>
          <cell r="C441">
            <v>146</v>
          </cell>
          <cell r="D441">
            <v>157</v>
          </cell>
          <cell r="E441">
            <v>160</v>
          </cell>
          <cell r="F441">
            <v>157</v>
          </cell>
          <cell r="G441">
            <v>142</v>
          </cell>
          <cell r="H441">
            <v>126</v>
          </cell>
          <cell r="I441">
            <v>106</v>
          </cell>
          <cell r="J441">
            <v>190</v>
          </cell>
          <cell r="K441">
            <v>138</v>
          </cell>
          <cell r="L441">
            <v>101</v>
          </cell>
          <cell r="M441">
            <v>70</v>
          </cell>
          <cell r="N441">
            <v>170</v>
          </cell>
          <cell r="O441">
            <v>127</v>
          </cell>
          <cell r="P441">
            <v>96</v>
          </cell>
          <cell r="Q441">
            <v>68</v>
          </cell>
          <cell r="R441">
            <v>273</v>
          </cell>
          <cell r="S441">
            <v>339</v>
          </cell>
          <cell r="T441">
            <v>360</v>
          </cell>
          <cell r="U441">
            <v>328</v>
          </cell>
          <cell r="V441">
            <v>249</v>
          </cell>
          <cell r="W441">
            <v>166</v>
          </cell>
          <cell r="X441">
            <v>101</v>
          </cell>
          <cell r="Y441">
            <v>66</v>
          </cell>
          <cell r="Z441">
            <v>116</v>
          </cell>
          <cell r="AA441">
            <v>129</v>
          </cell>
          <cell r="AB441">
            <v>143</v>
          </cell>
          <cell r="AC441">
            <v>159</v>
          </cell>
          <cell r="AD441">
            <v>165</v>
          </cell>
          <cell r="AE441">
            <v>145</v>
          </cell>
          <cell r="AF441">
            <v>118</v>
          </cell>
          <cell r="AG441">
            <v>87</v>
          </cell>
          <cell r="AH441">
            <v>129</v>
          </cell>
          <cell r="AI441">
            <v>130</v>
          </cell>
          <cell r="AJ441">
            <v>141</v>
          </cell>
          <cell r="AK441">
            <v>151</v>
          </cell>
          <cell r="AL441">
            <v>180</v>
          </cell>
          <cell r="AM441">
            <v>162</v>
          </cell>
          <cell r="AN441">
            <v>163</v>
          </cell>
          <cell r="AO441">
            <v>164</v>
          </cell>
          <cell r="AP441">
            <v>191</v>
          </cell>
          <cell r="AQ441">
            <v>171</v>
          </cell>
          <cell r="AR441">
            <v>168</v>
          </cell>
          <cell r="AS441">
            <v>167</v>
          </cell>
          <cell r="AT441">
            <v>195</v>
          </cell>
          <cell r="AU441">
            <v>184</v>
          </cell>
          <cell r="AV441">
            <v>182</v>
          </cell>
          <cell r="AW441">
            <v>183</v>
          </cell>
          <cell r="AX441">
            <v>208</v>
          </cell>
          <cell r="AY441">
            <v>184</v>
          </cell>
          <cell r="AZ441">
            <v>177</v>
          </cell>
          <cell r="BA441">
            <v>176</v>
          </cell>
          <cell r="BB441">
            <v>203</v>
          </cell>
          <cell r="BC441">
            <v>184</v>
          </cell>
          <cell r="BD441">
            <v>175</v>
          </cell>
          <cell r="BE441">
            <v>175</v>
          </cell>
          <cell r="BF441">
            <v>203</v>
          </cell>
          <cell r="BG441">
            <v>184</v>
          </cell>
          <cell r="BH441">
            <v>175</v>
          </cell>
          <cell r="BI441">
            <v>176</v>
          </cell>
          <cell r="BJ441">
            <v>205</v>
          </cell>
          <cell r="BK441">
            <v>193</v>
          </cell>
          <cell r="BL441">
            <v>187</v>
          </cell>
          <cell r="BM441">
            <v>183</v>
          </cell>
          <cell r="BN441">
            <v>211</v>
          </cell>
          <cell r="BO441">
            <v>191</v>
          </cell>
          <cell r="BP441">
            <v>182</v>
          </cell>
          <cell r="BQ441">
            <v>183</v>
          </cell>
          <cell r="BR441">
            <v>212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</row>
        <row r="444">
          <cell r="A444" t="str">
            <v>FLWT</v>
          </cell>
          <cell r="B444">
            <v>36</v>
          </cell>
          <cell r="C444">
            <v>31</v>
          </cell>
          <cell r="D444">
            <v>19</v>
          </cell>
          <cell r="E444">
            <v>16</v>
          </cell>
          <cell r="F444">
            <v>51</v>
          </cell>
          <cell r="G444">
            <v>20</v>
          </cell>
          <cell r="H444">
            <v>59</v>
          </cell>
          <cell r="I444">
            <v>7</v>
          </cell>
          <cell r="J444">
            <v>33</v>
          </cell>
          <cell r="K444">
            <v>56</v>
          </cell>
          <cell r="L444">
            <v>13</v>
          </cell>
          <cell r="M444">
            <v>38</v>
          </cell>
          <cell r="N444">
            <v>14</v>
          </cell>
          <cell r="O444">
            <v>8</v>
          </cell>
          <cell r="P444">
            <v>9</v>
          </cell>
          <cell r="Q444">
            <v>110</v>
          </cell>
          <cell r="R444">
            <v>62</v>
          </cell>
          <cell r="S444">
            <v>70</v>
          </cell>
          <cell r="T444">
            <v>65</v>
          </cell>
          <cell r="U444">
            <v>77</v>
          </cell>
          <cell r="V444">
            <v>65</v>
          </cell>
          <cell r="W444">
            <v>75</v>
          </cell>
          <cell r="X444">
            <v>89</v>
          </cell>
          <cell r="Y444">
            <v>75</v>
          </cell>
          <cell r="Z444">
            <v>80</v>
          </cell>
          <cell r="AA444">
            <v>76</v>
          </cell>
          <cell r="AB444">
            <v>87</v>
          </cell>
          <cell r="AC444">
            <v>46</v>
          </cell>
          <cell r="AD444">
            <v>108</v>
          </cell>
          <cell r="AE444">
            <v>128</v>
          </cell>
          <cell r="AF444">
            <v>128</v>
          </cell>
          <cell r="AG444">
            <v>148</v>
          </cell>
          <cell r="AH444">
            <v>161</v>
          </cell>
          <cell r="AI444">
            <v>195</v>
          </cell>
          <cell r="AJ444">
            <v>117</v>
          </cell>
          <cell r="AK444">
            <v>122</v>
          </cell>
          <cell r="AL444">
            <v>149</v>
          </cell>
          <cell r="AM444">
            <v>163</v>
          </cell>
          <cell r="AN444">
            <v>144</v>
          </cell>
          <cell r="AO444">
            <v>167</v>
          </cell>
          <cell r="AP444">
            <v>183</v>
          </cell>
          <cell r="AQ444">
            <v>205</v>
          </cell>
          <cell r="AR444">
            <v>178</v>
          </cell>
          <cell r="AS444">
            <v>228</v>
          </cell>
          <cell r="AT444">
            <v>304</v>
          </cell>
          <cell r="AU444">
            <v>281</v>
          </cell>
          <cell r="AV444">
            <v>245</v>
          </cell>
          <cell r="AW444">
            <v>284</v>
          </cell>
          <cell r="AX444">
            <v>228</v>
          </cell>
          <cell r="AY444">
            <v>319</v>
          </cell>
          <cell r="AZ444">
            <v>348</v>
          </cell>
          <cell r="BA444">
            <v>247</v>
          </cell>
          <cell r="BB444">
            <v>287</v>
          </cell>
          <cell r="BC444">
            <v>282</v>
          </cell>
          <cell r="BD444">
            <v>370</v>
          </cell>
          <cell r="BE444">
            <v>297</v>
          </cell>
          <cell r="BF444">
            <v>326</v>
          </cell>
          <cell r="BG444">
            <v>229</v>
          </cell>
          <cell r="BH444">
            <v>285</v>
          </cell>
          <cell r="BI444">
            <v>241</v>
          </cell>
          <cell r="BJ444">
            <v>289</v>
          </cell>
          <cell r="BK444">
            <v>260</v>
          </cell>
          <cell r="BL444">
            <v>481</v>
          </cell>
          <cell r="BM444">
            <v>335</v>
          </cell>
          <cell r="BN444">
            <v>381</v>
          </cell>
          <cell r="BO444">
            <v>224</v>
          </cell>
          <cell r="BP444">
            <v>513</v>
          </cell>
          <cell r="BQ444">
            <v>501</v>
          </cell>
          <cell r="BR444">
            <v>263</v>
          </cell>
        </row>
        <row r="445">
          <cell r="A445" t="str">
            <v>FLYL</v>
          </cell>
          <cell r="B445">
            <v>227</v>
          </cell>
          <cell r="C445">
            <v>228</v>
          </cell>
          <cell r="D445">
            <v>232</v>
          </cell>
          <cell r="E445">
            <v>224</v>
          </cell>
          <cell r="F445">
            <v>271</v>
          </cell>
          <cell r="G445">
            <v>355</v>
          </cell>
          <cell r="H445">
            <v>236</v>
          </cell>
          <cell r="I445">
            <v>161</v>
          </cell>
          <cell r="J445">
            <v>278</v>
          </cell>
          <cell r="K445">
            <v>253</v>
          </cell>
          <cell r="L445">
            <v>171</v>
          </cell>
          <cell r="M445">
            <v>159</v>
          </cell>
          <cell r="N445">
            <v>257</v>
          </cell>
          <cell r="O445">
            <v>195</v>
          </cell>
          <cell r="P445">
            <v>178</v>
          </cell>
          <cell r="Q445">
            <v>274</v>
          </cell>
          <cell r="R445">
            <v>392</v>
          </cell>
          <cell r="S445">
            <v>524</v>
          </cell>
          <cell r="T445">
            <v>540</v>
          </cell>
          <cell r="U445">
            <v>561</v>
          </cell>
          <cell r="V445">
            <v>381</v>
          </cell>
          <cell r="W445">
            <v>372</v>
          </cell>
          <cell r="X445">
            <v>326</v>
          </cell>
          <cell r="Y445">
            <v>282</v>
          </cell>
          <cell r="Z445">
            <v>350</v>
          </cell>
          <cell r="AA445">
            <v>310</v>
          </cell>
          <cell r="AB445">
            <v>344</v>
          </cell>
          <cell r="AC445">
            <v>323</v>
          </cell>
          <cell r="AD445">
            <v>396</v>
          </cell>
          <cell r="AE445">
            <v>398</v>
          </cell>
          <cell r="AF445">
            <v>365</v>
          </cell>
          <cell r="AG445">
            <v>379</v>
          </cell>
          <cell r="AH445">
            <v>411</v>
          </cell>
          <cell r="AI445">
            <v>403</v>
          </cell>
          <cell r="AJ445">
            <v>461</v>
          </cell>
          <cell r="AK445">
            <v>1532</v>
          </cell>
          <cell r="AL445">
            <v>455</v>
          </cell>
          <cell r="AM445">
            <v>1597</v>
          </cell>
          <cell r="AN445">
            <v>500</v>
          </cell>
          <cell r="AO445">
            <v>497</v>
          </cell>
          <cell r="AP445">
            <v>566</v>
          </cell>
          <cell r="AQ445">
            <v>501</v>
          </cell>
          <cell r="AR445">
            <v>467</v>
          </cell>
          <cell r="AS445">
            <v>493</v>
          </cell>
          <cell r="AT445">
            <v>678</v>
          </cell>
          <cell r="AU445">
            <v>573</v>
          </cell>
          <cell r="AV445">
            <v>550</v>
          </cell>
          <cell r="AW445">
            <v>621</v>
          </cell>
          <cell r="AX445">
            <v>625</v>
          </cell>
          <cell r="AY445">
            <v>539</v>
          </cell>
          <cell r="AZ445">
            <v>568</v>
          </cell>
          <cell r="BA445">
            <v>468</v>
          </cell>
          <cell r="BB445">
            <v>602</v>
          </cell>
          <cell r="BC445">
            <v>524</v>
          </cell>
          <cell r="BD445">
            <v>613</v>
          </cell>
          <cell r="BE445">
            <v>574</v>
          </cell>
          <cell r="BF445">
            <v>629</v>
          </cell>
          <cell r="BG445">
            <v>490</v>
          </cell>
          <cell r="BH445">
            <v>514</v>
          </cell>
          <cell r="BI445">
            <v>567</v>
          </cell>
          <cell r="BJ445">
            <v>557</v>
          </cell>
          <cell r="BK445">
            <v>507</v>
          </cell>
          <cell r="BL445">
            <v>743</v>
          </cell>
          <cell r="BM445">
            <v>581</v>
          </cell>
          <cell r="BN445">
            <v>749</v>
          </cell>
          <cell r="BO445">
            <v>490</v>
          </cell>
          <cell r="BP445">
            <v>759</v>
          </cell>
          <cell r="BQ445">
            <v>787</v>
          </cell>
          <cell r="BR445">
            <v>674</v>
          </cell>
        </row>
        <row r="446">
          <cell r="A446" t="str">
            <v>FLYS</v>
          </cell>
          <cell r="B446">
            <v>-436</v>
          </cell>
          <cell r="C446">
            <v>-472</v>
          </cell>
          <cell r="D446">
            <v>-817</v>
          </cell>
          <cell r="E446">
            <v>-570</v>
          </cell>
          <cell r="F446">
            <v>-520</v>
          </cell>
          <cell r="G446">
            <v>-689</v>
          </cell>
          <cell r="H446">
            <v>-563</v>
          </cell>
          <cell r="I446">
            <v>-677</v>
          </cell>
          <cell r="J446">
            <v>-612</v>
          </cell>
          <cell r="K446">
            <v>-646</v>
          </cell>
          <cell r="L446">
            <v>-622</v>
          </cell>
          <cell r="M446">
            <v>-744</v>
          </cell>
          <cell r="N446">
            <v>-533</v>
          </cell>
          <cell r="O446">
            <v>-904</v>
          </cell>
          <cell r="P446">
            <v>-840</v>
          </cell>
          <cell r="Q446">
            <v>-1031</v>
          </cell>
          <cell r="R446">
            <v>-1030</v>
          </cell>
          <cell r="S446">
            <v>-948</v>
          </cell>
          <cell r="T446">
            <v>-968</v>
          </cell>
          <cell r="U446">
            <v>-950</v>
          </cell>
          <cell r="V446">
            <v>-1260</v>
          </cell>
          <cell r="W446">
            <v>-1106</v>
          </cell>
          <cell r="X446">
            <v>-1135</v>
          </cell>
          <cell r="Y446">
            <v>-1107</v>
          </cell>
          <cell r="Z446">
            <v>-1207</v>
          </cell>
          <cell r="AA446">
            <v>-978</v>
          </cell>
          <cell r="AB446">
            <v>-861</v>
          </cell>
          <cell r="AC446">
            <v>-933</v>
          </cell>
          <cell r="AD446">
            <v>-539</v>
          </cell>
          <cell r="AE446">
            <v>-576</v>
          </cell>
          <cell r="AF446">
            <v>-527</v>
          </cell>
          <cell r="AG446">
            <v>-379</v>
          </cell>
          <cell r="AH446">
            <v>-580</v>
          </cell>
          <cell r="AI446">
            <v>-611</v>
          </cell>
          <cell r="AJ446">
            <v>-517</v>
          </cell>
          <cell r="AK446">
            <v>-507</v>
          </cell>
          <cell r="AL446">
            <v>-778</v>
          </cell>
          <cell r="AM446">
            <v>-614</v>
          </cell>
          <cell r="AN446">
            <v>-654</v>
          </cell>
          <cell r="AO446">
            <v>-639</v>
          </cell>
          <cell r="AP446">
            <v>-439</v>
          </cell>
          <cell r="AQ446">
            <v>-327</v>
          </cell>
          <cell r="AR446">
            <v>-278</v>
          </cell>
          <cell r="AS446">
            <v>-416</v>
          </cell>
          <cell r="AT446">
            <v>194</v>
          </cell>
          <cell r="AU446">
            <v>251</v>
          </cell>
          <cell r="AV446">
            <v>364</v>
          </cell>
          <cell r="AW446">
            <v>600</v>
          </cell>
          <cell r="AX446">
            <v>186</v>
          </cell>
          <cell r="AY446">
            <v>-76</v>
          </cell>
          <cell r="AZ446">
            <v>10</v>
          </cell>
          <cell r="BA446">
            <v>448</v>
          </cell>
          <cell r="BB446">
            <v>92</v>
          </cell>
          <cell r="BC446">
            <v>202</v>
          </cell>
          <cell r="BD446">
            <v>435</v>
          </cell>
          <cell r="BE446">
            <v>470</v>
          </cell>
          <cell r="BF446">
            <v>392</v>
          </cell>
          <cell r="BG446">
            <v>368</v>
          </cell>
          <cell r="BH446">
            <v>464</v>
          </cell>
          <cell r="BI446">
            <v>437</v>
          </cell>
          <cell r="BJ446">
            <v>189</v>
          </cell>
          <cell r="BK446">
            <v>276</v>
          </cell>
          <cell r="BL446">
            <v>213</v>
          </cell>
          <cell r="BM446">
            <v>270</v>
          </cell>
          <cell r="BN446">
            <v>242</v>
          </cell>
          <cell r="BO446">
            <v>357</v>
          </cell>
          <cell r="BP446">
            <v>431</v>
          </cell>
          <cell r="BQ446">
            <v>-123</v>
          </cell>
          <cell r="BR446">
            <v>34</v>
          </cell>
        </row>
        <row r="447">
          <cell r="A447" t="str">
            <v>FNGY</v>
          </cell>
          <cell r="B447">
            <v>-813</v>
          </cell>
          <cell r="C447">
            <v>-956</v>
          </cell>
          <cell r="D447">
            <v>-939</v>
          </cell>
          <cell r="E447">
            <v>-930</v>
          </cell>
          <cell r="F447">
            <v>-1374</v>
          </cell>
          <cell r="G447">
            <v>-1353</v>
          </cell>
          <cell r="H447">
            <v>-1493</v>
          </cell>
          <cell r="I447">
            <v>-1679</v>
          </cell>
          <cell r="J447">
            <v>-1805</v>
          </cell>
          <cell r="K447">
            <v>-2223</v>
          </cell>
          <cell r="L447">
            <v>-2274</v>
          </cell>
          <cell r="M447">
            <v>-2568</v>
          </cell>
          <cell r="N447">
            <v>-2306</v>
          </cell>
          <cell r="O447">
            <v>-2623</v>
          </cell>
          <cell r="P447">
            <v>-2931</v>
          </cell>
          <cell r="Q447">
            <v>-3079</v>
          </cell>
          <cell r="R447">
            <v>-2959</v>
          </cell>
          <cell r="S447">
            <v>-3504</v>
          </cell>
          <cell r="T447">
            <v>-3461</v>
          </cell>
          <cell r="U447">
            <v>-3342</v>
          </cell>
          <cell r="V447">
            <v>-3525</v>
          </cell>
          <cell r="W447">
            <v>-3605</v>
          </cell>
          <cell r="X447">
            <v>-3424</v>
          </cell>
          <cell r="Y447">
            <v>-3548</v>
          </cell>
          <cell r="Z447">
            <v>-3797</v>
          </cell>
          <cell r="AA447">
            <v>-3944</v>
          </cell>
          <cell r="AB447">
            <v>-3951</v>
          </cell>
          <cell r="AC447">
            <v>-3787</v>
          </cell>
          <cell r="AD447">
            <v>-3781</v>
          </cell>
          <cell r="AE447">
            <v>-3769</v>
          </cell>
          <cell r="AF447">
            <v>-3847</v>
          </cell>
          <cell r="AG447">
            <v>-4062</v>
          </cell>
          <cell r="AH447">
            <v>-4038</v>
          </cell>
          <cell r="AI447">
            <v>-3937</v>
          </cell>
          <cell r="AJ447">
            <v>-4048</v>
          </cell>
          <cell r="AK447">
            <v>-3887</v>
          </cell>
          <cell r="AL447">
            <v>-3946</v>
          </cell>
          <cell r="AM447">
            <v>-3928</v>
          </cell>
          <cell r="AN447">
            <v>-3527</v>
          </cell>
          <cell r="AO447">
            <v>-4087</v>
          </cell>
          <cell r="AP447">
            <v>-3977</v>
          </cell>
          <cell r="AQ447">
            <v>-4219</v>
          </cell>
          <cell r="AR447">
            <v>-3967</v>
          </cell>
          <cell r="AS447">
            <v>-4237</v>
          </cell>
          <cell r="AT447">
            <v>-4837</v>
          </cell>
          <cell r="AU447">
            <v>-4266</v>
          </cell>
          <cell r="AV447">
            <v>-4402</v>
          </cell>
          <cell r="AW447">
            <v>-4153</v>
          </cell>
          <cell r="AX447">
            <v>-3610</v>
          </cell>
          <cell r="AY447">
            <v>-3319</v>
          </cell>
          <cell r="AZ447">
            <v>-2971</v>
          </cell>
          <cell r="BA447">
            <v>-2935</v>
          </cell>
          <cell r="BB447">
            <v>-3077</v>
          </cell>
          <cell r="BC447">
            <v>-2573</v>
          </cell>
          <cell r="BD447">
            <v>-3467</v>
          </cell>
          <cell r="BE447">
            <v>-2274</v>
          </cell>
          <cell r="BF447">
            <v>-2519</v>
          </cell>
          <cell r="BG447">
            <v>-2533</v>
          </cell>
          <cell r="BH447">
            <v>-2531</v>
          </cell>
          <cell r="BI447">
            <v>-2359</v>
          </cell>
          <cell r="BJ447">
            <v>-2558</v>
          </cell>
          <cell r="BK447">
            <v>-2544</v>
          </cell>
          <cell r="BL447">
            <v>-2290</v>
          </cell>
          <cell r="BM447">
            <v>-2167</v>
          </cell>
          <cell r="BN447">
            <v>-1538</v>
          </cell>
          <cell r="BO447">
            <v>-1948</v>
          </cell>
          <cell r="BP447">
            <v>-2153</v>
          </cell>
          <cell r="BQ447">
            <v>-2038</v>
          </cell>
          <cell r="BR447">
            <v>-833</v>
          </cell>
        </row>
        <row r="448">
          <cell r="A448" t="str">
            <v>FNIT</v>
          </cell>
          <cell r="B448">
            <v>0</v>
          </cell>
          <cell r="C448">
            <v>-40</v>
          </cell>
          <cell r="D448">
            <v>-55</v>
          </cell>
          <cell r="E448">
            <v>-115</v>
          </cell>
          <cell r="F448">
            <v>-114</v>
          </cell>
          <cell r="G448">
            <v>-142</v>
          </cell>
          <cell r="H448">
            <v>-78</v>
          </cell>
          <cell r="I448">
            <v>-37</v>
          </cell>
          <cell r="J448">
            <v>-16</v>
          </cell>
          <cell r="K448">
            <v>-44</v>
          </cell>
          <cell r="L448">
            <v>-62</v>
          </cell>
          <cell r="M448">
            <v>-161</v>
          </cell>
          <cell r="N448">
            <v>1</v>
          </cell>
          <cell r="O448">
            <v>-40</v>
          </cell>
          <cell r="P448">
            <v>-21</v>
          </cell>
          <cell r="Q448">
            <v>-63</v>
          </cell>
          <cell r="R448">
            <v>-58</v>
          </cell>
          <cell r="S448">
            <v>-48</v>
          </cell>
          <cell r="T448">
            <v>-22</v>
          </cell>
          <cell r="U448">
            <v>37</v>
          </cell>
          <cell r="V448">
            <v>123</v>
          </cell>
          <cell r="W448">
            <v>-13</v>
          </cell>
          <cell r="X448">
            <v>23</v>
          </cell>
          <cell r="Y448">
            <v>-18</v>
          </cell>
          <cell r="Z448">
            <v>26</v>
          </cell>
          <cell r="AA448">
            <v>31</v>
          </cell>
          <cell r="AB448">
            <v>4</v>
          </cell>
          <cell r="AC448">
            <v>29</v>
          </cell>
          <cell r="AD448">
            <v>27</v>
          </cell>
          <cell r="AE448">
            <v>101</v>
          </cell>
          <cell r="AF448">
            <v>79</v>
          </cell>
          <cell r="AG448">
            <v>200</v>
          </cell>
          <cell r="AH448">
            <v>27</v>
          </cell>
          <cell r="AI448">
            <v>109</v>
          </cell>
          <cell r="AJ448">
            <v>56</v>
          </cell>
          <cell r="AK448">
            <v>88</v>
          </cell>
          <cell r="AL448">
            <v>144</v>
          </cell>
          <cell r="AM448">
            <v>103</v>
          </cell>
          <cell r="AN448">
            <v>70</v>
          </cell>
          <cell r="AO448">
            <v>89</v>
          </cell>
          <cell r="AP448">
            <v>423</v>
          </cell>
          <cell r="AQ448">
            <v>230</v>
          </cell>
          <cell r="AR448">
            <v>246</v>
          </cell>
          <cell r="AS448">
            <v>222</v>
          </cell>
          <cell r="AT448">
            <v>158</v>
          </cell>
          <cell r="AU448">
            <v>166</v>
          </cell>
          <cell r="AV448">
            <v>359</v>
          </cell>
          <cell r="AW448">
            <v>211</v>
          </cell>
          <cell r="AX448">
            <v>55</v>
          </cell>
          <cell r="AY448">
            <v>52</v>
          </cell>
          <cell r="AZ448">
            <v>-87</v>
          </cell>
          <cell r="BA448">
            <v>167</v>
          </cell>
          <cell r="BB448">
            <v>45</v>
          </cell>
          <cell r="BC448">
            <v>195</v>
          </cell>
          <cell r="BD448">
            <v>63</v>
          </cell>
          <cell r="BE448">
            <v>45</v>
          </cell>
          <cell r="BF448">
            <v>-13</v>
          </cell>
          <cell r="BG448">
            <v>129</v>
          </cell>
          <cell r="BH448">
            <v>267</v>
          </cell>
          <cell r="BI448">
            <v>297</v>
          </cell>
          <cell r="BJ448">
            <v>305</v>
          </cell>
          <cell r="BK448">
            <v>248</v>
          </cell>
          <cell r="BL448">
            <v>380</v>
          </cell>
          <cell r="BM448">
            <v>454</v>
          </cell>
          <cell r="BN448">
            <v>610</v>
          </cell>
          <cell r="BO448">
            <v>424</v>
          </cell>
          <cell r="BP448">
            <v>1047</v>
          </cell>
          <cell r="BQ448">
            <v>520</v>
          </cell>
          <cell r="BR448">
            <v>361</v>
          </cell>
        </row>
        <row r="449">
          <cell r="A449" t="str">
            <v>FNJM</v>
          </cell>
          <cell r="B449">
            <v>-13</v>
          </cell>
          <cell r="C449">
            <v>4</v>
          </cell>
          <cell r="D449">
            <v>57</v>
          </cell>
          <cell r="E449">
            <v>58</v>
          </cell>
          <cell r="F449">
            <v>21</v>
          </cell>
          <cell r="G449">
            <v>72</v>
          </cell>
          <cell r="H449">
            <v>49</v>
          </cell>
          <cell r="I449">
            <v>78</v>
          </cell>
          <cell r="J449">
            <v>87</v>
          </cell>
          <cell r="K449">
            <v>66</v>
          </cell>
          <cell r="L449">
            <v>6</v>
          </cell>
          <cell r="M449">
            <v>15</v>
          </cell>
          <cell r="N449">
            <v>23</v>
          </cell>
          <cell r="O449">
            <v>26</v>
          </cell>
          <cell r="P449">
            <v>10</v>
          </cell>
          <cell r="Q449">
            <v>17</v>
          </cell>
          <cell r="R449">
            <v>13</v>
          </cell>
          <cell r="S449">
            <v>13</v>
          </cell>
          <cell r="T449">
            <v>32</v>
          </cell>
          <cell r="U449">
            <v>7</v>
          </cell>
          <cell r="V449">
            <v>3</v>
          </cell>
          <cell r="W449">
            <v>9</v>
          </cell>
          <cell r="X449">
            <v>40</v>
          </cell>
          <cell r="Y449">
            <v>35</v>
          </cell>
          <cell r="Z449">
            <v>28</v>
          </cell>
          <cell r="AA449">
            <v>21</v>
          </cell>
          <cell r="AB449">
            <v>17</v>
          </cell>
          <cell r="AC449">
            <v>33</v>
          </cell>
          <cell r="AD449">
            <v>29</v>
          </cell>
          <cell r="AE449">
            <v>36</v>
          </cell>
          <cell r="AF449">
            <v>30</v>
          </cell>
          <cell r="AG449">
            <v>39</v>
          </cell>
          <cell r="AH449">
            <v>30</v>
          </cell>
          <cell r="AI449">
            <v>16</v>
          </cell>
          <cell r="AJ449">
            <v>-16</v>
          </cell>
          <cell r="AK449">
            <v>-7</v>
          </cell>
          <cell r="AL449">
            <v>-6</v>
          </cell>
          <cell r="AM449">
            <v>61</v>
          </cell>
          <cell r="AN449">
            <v>53</v>
          </cell>
          <cell r="AO449">
            <v>54</v>
          </cell>
          <cell r="AP449">
            <v>16</v>
          </cell>
          <cell r="AQ449">
            <v>28</v>
          </cell>
          <cell r="AR449">
            <v>64</v>
          </cell>
          <cell r="AS449">
            <v>89</v>
          </cell>
          <cell r="AT449">
            <v>54</v>
          </cell>
          <cell r="AU449">
            <v>37</v>
          </cell>
          <cell r="AV449">
            <v>56</v>
          </cell>
          <cell r="AW449">
            <v>-40</v>
          </cell>
          <cell r="AX449">
            <v>-14</v>
          </cell>
          <cell r="AY449">
            <v>18</v>
          </cell>
          <cell r="AZ449">
            <v>34</v>
          </cell>
          <cell r="BA449">
            <v>50</v>
          </cell>
          <cell r="BB449">
            <v>-27</v>
          </cell>
          <cell r="BC449">
            <v>-8</v>
          </cell>
          <cell r="BD449">
            <v>-33</v>
          </cell>
          <cell r="BE449">
            <v>111</v>
          </cell>
          <cell r="BF449">
            <v>75</v>
          </cell>
          <cell r="BG449">
            <v>55</v>
          </cell>
          <cell r="BH449">
            <v>91</v>
          </cell>
          <cell r="BI449">
            <v>114</v>
          </cell>
          <cell r="BJ449">
            <v>-15</v>
          </cell>
          <cell r="BK449">
            <v>25</v>
          </cell>
          <cell r="BL449">
            <v>-44</v>
          </cell>
          <cell r="BM449">
            <v>-108</v>
          </cell>
          <cell r="BN449">
            <v>-207</v>
          </cell>
          <cell r="BO449">
            <v>19</v>
          </cell>
          <cell r="BP449">
            <v>31</v>
          </cell>
          <cell r="BQ449">
            <v>-265</v>
          </cell>
          <cell r="BR449">
            <v>24</v>
          </cell>
        </row>
        <row r="450">
          <cell r="A450" t="str">
            <v>FNKF</v>
          </cell>
          <cell r="B450">
            <v>908</v>
          </cell>
          <cell r="C450">
            <v>1146</v>
          </cell>
          <cell r="D450">
            <v>1302</v>
          </cell>
          <cell r="E450">
            <v>725</v>
          </cell>
          <cell r="F450">
            <v>1334</v>
          </cell>
          <cell r="G450">
            <v>916</v>
          </cell>
          <cell r="H450">
            <v>905</v>
          </cell>
          <cell r="I450">
            <v>637</v>
          </cell>
          <cell r="J450">
            <v>631</v>
          </cell>
          <cell r="K450">
            <v>880</v>
          </cell>
          <cell r="L450">
            <v>339</v>
          </cell>
          <cell r="M450">
            <v>888</v>
          </cell>
          <cell r="N450">
            <v>404</v>
          </cell>
          <cell r="O450">
            <v>339</v>
          </cell>
          <cell r="P450">
            <v>729</v>
          </cell>
          <cell r="Q450">
            <v>790</v>
          </cell>
          <cell r="R450">
            <v>953</v>
          </cell>
          <cell r="S450">
            <v>1171</v>
          </cell>
          <cell r="T450">
            <v>400</v>
          </cell>
          <cell r="U450">
            <v>1231</v>
          </cell>
          <cell r="V450">
            <v>725</v>
          </cell>
          <cell r="W450">
            <v>495</v>
          </cell>
          <cell r="X450">
            <v>1110</v>
          </cell>
          <cell r="Y450">
            <v>1245</v>
          </cell>
          <cell r="Z450">
            <v>1525</v>
          </cell>
          <cell r="AA450">
            <v>1508</v>
          </cell>
          <cell r="AB450">
            <v>1050</v>
          </cell>
          <cell r="AC450">
            <v>982</v>
          </cell>
          <cell r="AD450">
            <v>628</v>
          </cell>
          <cell r="AE450">
            <v>721</v>
          </cell>
          <cell r="AF450">
            <v>1063</v>
          </cell>
          <cell r="AG450">
            <v>1421</v>
          </cell>
          <cell r="AH450">
            <v>1675</v>
          </cell>
          <cell r="AI450">
            <v>1949</v>
          </cell>
          <cell r="AJ450">
            <v>1925</v>
          </cell>
          <cell r="AK450">
            <v>2493</v>
          </cell>
          <cell r="AL450">
            <v>2657</v>
          </cell>
          <cell r="AM450">
            <v>2339</v>
          </cell>
          <cell r="AN450">
            <v>2006</v>
          </cell>
          <cell r="AO450">
            <v>1722</v>
          </cell>
          <cell r="AP450">
            <v>2557</v>
          </cell>
          <cell r="AQ450">
            <v>3053</v>
          </cell>
          <cell r="AR450">
            <v>2789</v>
          </cell>
          <cell r="AS450">
            <v>1289</v>
          </cell>
          <cell r="AT450">
            <v>3160</v>
          </cell>
          <cell r="AU450">
            <v>2706</v>
          </cell>
          <cell r="AV450">
            <v>2386</v>
          </cell>
          <cell r="AW450">
            <v>3349</v>
          </cell>
          <cell r="AX450">
            <v>2880</v>
          </cell>
          <cell r="AY450">
            <v>2943</v>
          </cell>
          <cell r="AZ450">
            <v>3509</v>
          </cell>
          <cell r="BA450">
            <v>2533</v>
          </cell>
          <cell r="BB450">
            <v>2809</v>
          </cell>
          <cell r="BC450">
            <v>3158</v>
          </cell>
          <cell r="BD450">
            <v>3854</v>
          </cell>
          <cell r="BE450">
            <v>2356</v>
          </cell>
          <cell r="BF450">
            <v>4569</v>
          </cell>
          <cell r="BG450">
            <v>1820</v>
          </cell>
          <cell r="BH450">
            <v>2579</v>
          </cell>
          <cell r="BI450">
            <v>3963</v>
          </cell>
          <cell r="BJ450">
            <v>2246</v>
          </cell>
          <cell r="BK450">
            <v>2417</v>
          </cell>
          <cell r="BL450">
            <v>3112</v>
          </cell>
          <cell r="BM450">
            <v>3666</v>
          </cell>
          <cell r="BN450">
            <v>2142</v>
          </cell>
          <cell r="BO450">
            <v>2028</v>
          </cell>
          <cell r="BP450">
            <v>1670</v>
          </cell>
          <cell r="BQ450">
            <v>1694</v>
          </cell>
          <cell r="BR450">
            <v>1815</v>
          </cell>
        </row>
        <row r="451">
          <cell r="A451" t="str">
            <v>FNLQ</v>
          </cell>
          <cell r="B451">
            <v>2957</v>
          </cell>
          <cell r="C451">
            <v>2658</v>
          </cell>
          <cell r="D451">
            <v>3576</v>
          </cell>
          <cell r="E451">
            <v>2267</v>
          </cell>
          <cell r="F451">
            <v>2218</v>
          </cell>
          <cell r="G451">
            <v>1986</v>
          </cell>
          <cell r="H451">
            <v>1939</v>
          </cell>
          <cell r="I451">
            <v>2565</v>
          </cell>
          <cell r="J451">
            <v>2391</v>
          </cell>
          <cell r="K451">
            <v>2719</v>
          </cell>
          <cell r="L451">
            <v>3092</v>
          </cell>
          <cell r="M451">
            <v>3147</v>
          </cell>
          <cell r="N451">
            <v>3155</v>
          </cell>
          <cell r="O451">
            <v>3109</v>
          </cell>
          <cell r="P451">
            <v>2860</v>
          </cell>
          <cell r="Q451">
            <v>3721</v>
          </cell>
          <cell r="R451">
            <v>3815</v>
          </cell>
          <cell r="S451">
            <v>3811</v>
          </cell>
          <cell r="T451">
            <v>3792</v>
          </cell>
          <cell r="U451">
            <v>3038</v>
          </cell>
          <cell r="V451">
            <v>3161</v>
          </cell>
          <cell r="W451">
            <v>3666</v>
          </cell>
          <cell r="X451">
            <v>3815</v>
          </cell>
          <cell r="Y451">
            <v>4003</v>
          </cell>
          <cell r="Z451">
            <v>4137</v>
          </cell>
          <cell r="AA451">
            <v>4106</v>
          </cell>
          <cell r="AB451">
            <v>4057</v>
          </cell>
          <cell r="AC451">
            <v>4192</v>
          </cell>
          <cell r="AD451">
            <v>4671</v>
          </cell>
          <cell r="AE451">
            <v>4759</v>
          </cell>
          <cell r="AF451">
            <v>4516</v>
          </cell>
          <cell r="AG451">
            <v>4864</v>
          </cell>
          <cell r="AH451">
            <v>4668</v>
          </cell>
          <cell r="AI451">
            <v>4725</v>
          </cell>
          <cell r="AJ451">
            <v>5344</v>
          </cell>
          <cell r="AK451">
            <v>5409</v>
          </cell>
          <cell r="AL451">
            <v>5793</v>
          </cell>
          <cell r="AM451">
            <v>6212</v>
          </cell>
          <cell r="AN451">
            <v>6406</v>
          </cell>
          <cell r="AO451">
            <v>7061</v>
          </cell>
          <cell r="AP451">
            <v>7927</v>
          </cell>
          <cell r="AQ451">
            <v>8359</v>
          </cell>
          <cell r="AR451">
            <v>9156</v>
          </cell>
          <cell r="AS451">
            <v>9838</v>
          </cell>
          <cell r="AT451">
            <v>9590</v>
          </cell>
          <cell r="AU451">
            <v>10479</v>
          </cell>
          <cell r="AV451">
            <v>9696</v>
          </cell>
          <cell r="AW451">
            <v>11479</v>
          </cell>
          <cell r="AX451">
            <v>9618</v>
          </cell>
          <cell r="AY451">
            <v>9115</v>
          </cell>
          <cell r="AZ451">
            <v>8770</v>
          </cell>
          <cell r="BA451">
            <v>9420</v>
          </cell>
          <cell r="BB451">
            <v>9121</v>
          </cell>
          <cell r="BC451">
            <v>9193</v>
          </cell>
          <cell r="BD451">
            <v>8217</v>
          </cell>
          <cell r="BE451">
            <v>8129</v>
          </cell>
          <cell r="BF451">
            <v>8908</v>
          </cell>
          <cell r="BG451">
            <v>9124</v>
          </cell>
          <cell r="BH451">
            <v>10090</v>
          </cell>
          <cell r="BI451">
            <v>8074</v>
          </cell>
          <cell r="BJ451">
            <v>8527</v>
          </cell>
          <cell r="BK451">
            <v>8574</v>
          </cell>
          <cell r="BL451">
            <v>8747</v>
          </cell>
          <cell r="BM451">
            <v>8410</v>
          </cell>
          <cell r="BN451">
            <v>9363</v>
          </cell>
          <cell r="BO451">
            <v>9651</v>
          </cell>
          <cell r="BP451">
            <v>8887</v>
          </cell>
          <cell r="BQ451">
            <v>9591</v>
          </cell>
          <cell r="BR451">
            <v>10472</v>
          </cell>
        </row>
        <row r="452">
          <cell r="A452" t="str">
            <v>FNLY</v>
          </cell>
          <cell r="B452">
            <v>201</v>
          </cell>
          <cell r="C452">
            <v>240</v>
          </cell>
          <cell r="D452">
            <v>183</v>
          </cell>
          <cell r="E452">
            <v>284</v>
          </cell>
          <cell r="F452">
            <v>293</v>
          </cell>
          <cell r="G452">
            <v>314</v>
          </cell>
          <cell r="H452">
            <v>272</v>
          </cell>
          <cell r="I452">
            <v>331</v>
          </cell>
          <cell r="J452">
            <v>407</v>
          </cell>
          <cell r="K452">
            <v>375</v>
          </cell>
          <cell r="L452">
            <v>477</v>
          </cell>
          <cell r="M452">
            <v>466</v>
          </cell>
          <cell r="N452">
            <v>305</v>
          </cell>
          <cell r="O452">
            <v>414</v>
          </cell>
          <cell r="P452">
            <v>622</v>
          </cell>
          <cell r="Q452">
            <v>407</v>
          </cell>
          <cell r="R452">
            <v>485</v>
          </cell>
          <cell r="S452">
            <v>435</v>
          </cell>
          <cell r="T452">
            <v>528</v>
          </cell>
          <cell r="U452">
            <v>442</v>
          </cell>
          <cell r="V452">
            <v>682</v>
          </cell>
          <cell r="W452">
            <v>540</v>
          </cell>
          <cell r="X452">
            <v>484</v>
          </cell>
          <cell r="Y452">
            <v>447</v>
          </cell>
          <cell r="Z452">
            <v>881</v>
          </cell>
          <cell r="AA452">
            <v>765</v>
          </cell>
          <cell r="AB452">
            <v>696</v>
          </cell>
          <cell r="AC452">
            <v>827</v>
          </cell>
          <cell r="AD452">
            <v>803</v>
          </cell>
          <cell r="AE452">
            <v>1035</v>
          </cell>
          <cell r="AF452">
            <v>996</v>
          </cell>
          <cell r="AG452">
            <v>1048</v>
          </cell>
          <cell r="AH452">
            <v>800</v>
          </cell>
          <cell r="AI452">
            <v>774</v>
          </cell>
          <cell r="AJ452">
            <v>849</v>
          </cell>
          <cell r="AK452">
            <v>899</v>
          </cell>
          <cell r="AL452">
            <v>980</v>
          </cell>
          <cell r="AM452">
            <v>881</v>
          </cell>
          <cell r="AN452">
            <v>1066</v>
          </cell>
          <cell r="AO452">
            <v>969</v>
          </cell>
          <cell r="AP452">
            <v>944</v>
          </cell>
          <cell r="AQ452">
            <v>788</v>
          </cell>
          <cell r="AR452">
            <v>1061</v>
          </cell>
          <cell r="AS452">
            <v>1252</v>
          </cell>
          <cell r="AT452">
            <v>577</v>
          </cell>
          <cell r="AU452">
            <v>1039</v>
          </cell>
          <cell r="AV452">
            <v>904</v>
          </cell>
          <cell r="AW452">
            <v>1057</v>
          </cell>
          <cell r="AX452">
            <v>1110</v>
          </cell>
          <cell r="AY452">
            <v>858</v>
          </cell>
          <cell r="AZ452">
            <v>707</v>
          </cell>
          <cell r="BA452">
            <v>730</v>
          </cell>
          <cell r="BB452">
            <v>765</v>
          </cell>
          <cell r="BC452">
            <v>1158</v>
          </cell>
          <cell r="BD452">
            <v>1001</v>
          </cell>
          <cell r="BE452">
            <v>1011</v>
          </cell>
          <cell r="BF452">
            <v>1117</v>
          </cell>
          <cell r="BG452">
            <v>1079</v>
          </cell>
          <cell r="BH452">
            <v>1273</v>
          </cell>
          <cell r="BI452">
            <v>1258</v>
          </cell>
          <cell r="BJ452">
            <v>1303</v>
          </cell>
          <cell r="BK452">
            <v>1240</v>
          </cell>
          <cell r="BL452">
            <v>1071</v>
          </cell>
          <cell r="BM452">
            <v>1165</v>
          </cell>
          <cell r="BN452">
            <v>1168</v>
          </cell>
          <cell r="BO452">
            <v>1470</v>
          </cell>
          <cell r="BP452">
            <v>1270</v>
          </cell>
          <cell r="BQ452">
            <v>1938</v>
          </cell>
          <cell r="BR452">
            <v>1195</v>
          </cell>
        </row>
        <row r="453">
          <cell r="A453" t="str">
            <v>FNMR</v>
          </cell>
          <cell r="B453">
            <v>88</v>
          </cell>
          <cell r="C453">
            <v>-16</v>
          </cell>
          <cell r="D453">
            <v>-85</v>
          </cell>
          <cell r="E453">
            <v>17</v>
          </cell>
          <cell r="F453">
            <v>-27</v>
          </cell>
          <cell r="G453">
            <v>39</v>
          </cell>
          <cell r="H453">
            <v>208</v>
          </cell>
          <cell r="I453">
            <v>111</v>
          </cell>
          <cell r="J453">
            <v>239</v>
          </cell>
          <cell r="K453">
            <v>106</v>
          </cell>
          <cell r="L453">
            <v>15</v>
          </cell>
          <cell r="M453">
            <v>389</v>
          </cell>
          <cell r="N453">
            <v>116</v>
          </cell>
          <cell r="O453">
            <v>301</v>
          </cell>
          <cell r="P453">
            <v>565</v>
          </cell>
          <cell r="Q453">
            <v>356</v>
          </cell>
          <cell r="R453">
            <v>294</v>
          </cell>
          <cell r="S453">
            <v>320</v>
          </cell>
          <cell r="T453">
            <v>184</v>
          </cell>
          <cell r="U453">
            <v>426</v>
          </cell>
          <cell r="V453">
            <v>396</v>
          </cell>
          <cell r="W453">
            <v>264</v>
          </cell>
          <cell r="X453">
            <v>346</v>
          </cell>
          <cell r="Y453">
            <v>146</v>
          </cell>
          <cell r="Z453">
            <v>217</v>
          </cell>
          <cell r="AA453">
            <v>312</v>
          </cell>
          <cell r="AB453">
            <v>206</v>
          </cell>
          <cell r="AC453">
            <v>401</v>
          </cell>
          <cell r="AD453">
            <v>301</v>
          </cell>
          <cell r="AE453">
            <v>438</v>
          </cell>
          <cell r="AF453">
            <v>396</v>
          </cell>
          <cell r="AG453">
            <v>358</v>
          </cell>
          <cell r="AH453">
            <v>480</v>
          </cell>
          <cell r="AI453">
            <v>496</v>
          </cell>
          <cell r="AJ453">
            <v>584</v>
          </cell>
          <cell r="AK453">
            <v>594</v>
          </cell>
          <cell r="AL453">
            <v>736</v>
          </cell>
          <cell r="AM453">
            <v>547</v>
          </cell>
          <cell r="AN453">
            <v>531</v>
          </cell>
          <cell r="AO453">
            <v>680</v>
          </cell>
          <cell r="AP453">
            <v>968</v>
          </cell>
          <cell r="AQ453">
            <v>929</v>
          </cell>
          <cell r="AR453">
            <v>863</v>
          </cell>
          <cell r="AS453">
            <v>654</v>
          </cell>
          <cell r="AT453">
            <v>561</v>
          </cell>
          <cell r="AU453">
            <v>623</v>
          </cell>
          <cell r="AV453">
            <v>687</v>
          </cell>
          <cell r="AW453">
            <v>662</v>
          </cell>
          <cell r="AX453">
            <v>766</v>
          </cell>
          <cell r="AY453">
            <v>1004</v>
          </cell>
          <cell r="AZ453">
            <v>847</v>
          </cell>
          <cell r="BA453">
            <v>838</v>
          </cell>
          <cell r="BB453">
            <v>801</v>
          </cell>
          <cell r="BC453">
            <v>862</v>
          </cell>
          <cell r="BD453">
            <v>1297</v>
          </cell>
          <cell r="BE453">
            <v>713</v>
          </cell>
          <cell r="BF453">
            <v>652</v>
          </cell>
          <cell r="BG453">
            <v>697</v>
          </cell>
          <cell r="BH453">
            <v>528</v>
          </cell>
          <cell r="BI453">
            <v>342</v>
          </cell>
          <cell r="BJ453">
            <v>332</v>
          </cell>
          <cell r="BK453">
            <v>415</v>
          </cell>
          <cell r="BL453">
            <v>439</v>
          </cell>
          <cell r="BM453">
            <v>733</v>
          </cell>
          <cell r="BN453">
            <v>633</v>
          </cell>
          <cell r="BO453">
            <v>485</v>
          </cell>
          <cell r="BP453">
            <v>516</v>
          </cell>
          <cell r="BQ453">
            <v>653</v>
          </cell>
          <cell r="BR453">
            <v>298</v>
          </cell>
        </row>
        <row r="454">
          <cell r="A454" t="str">
            <v>FNMZ</v>
          </cell>
          <cell r="B454">
            <v>1807</v>
          </cell>
          <cell r="C454">
            <v>1937</v>
          </cell>
          <cell r="D454">
            <v>1914</v>
          </cell>
          <cell r="E454">
            <v>2495</v>
          </cell>
          <cell r="F454">
            <v>2538</v>
          </cell>
          <cell r="G454">
            <v>2483</v>
          </cell>
          <cell r="H454">
            <v>2739</v>
          </cell>
          <cell r="I454">
            <v>2794</v>
          </cell>
          <cell r="J454">
            <v>2809</v>
          </cell>
          <cell r="K454">
            <v>2774</v>
          </cell>
          <cell r="L454">
            <v>3280</v>
          </cell>
          <cell r="M454">
            <v>2744</v>
          </cell>
          <cell r="N454">
            <v>2368</v>
          </cell>
          <cell r="O454">
            <v>3278</v>
          </cell>
          <cell r="P454">
            <v>2509</v>
          </cell>
          <cell r="Q454">
            <v>3090</v>
          </cell>
          <cell r="R454">
            <v>3756</v>
          </cell>
          <cell r="S454">
            <v>3595</v>
          </cell>
          <cell r="T454">
            <v>3219</v>
          </cell>
          <cell r="U454">
            <v>3281</v>
          </cell>
          <cell r="V454">
            <v>3450</v>
          </cell>
          <cell r="W454">
            <v>3563</v>
          </cell>
          <cell r="X454">
            <v>3957</v>
          </cell>
          <cell r="Y454">
            <v>4003</v>
          </cell>
          <cell r="Z454">
            <v>3977</v>
          </cell>
          <cell r="AA454">
            <v>3902</v>
          </cell>
          <cell r="AB454">
            <v>3959</v>
          </cell>
          <cell r="AC454">
            <v>4013</v>
          </cell>
          <cell r="AD454">
            <v>4457</v>
          </cell>
          <cell r="AE454">
            <v>3969</v>
          </cell>
          <cell r="AF454">
            <v>4199</v>
          </cell>
          <cell r="AG454">
            <v>3712</v>
          </cell>
          <cell r="AH454">
            <v>4037</v>
          </cell>
          <cell r="AI454">
            <v>4370</v>
          </cell>
          <cell r="AJ454">
            <v>4096</v>
          </cell>
          <cell r="AK454">
            <v>4274</v>
          </cell>
          <cell r="AL454">
            <v>4564</v>
          </cell>
          <cell r="AM454">
            <v>4274</v>
          </cell>
          <cell r="AN454">
            <v>4336</v>
          </cell>
          <cell r="AO454">
            <v>4749</v>
          </cell>
          <cell r="AP454">
            <v>4125</v>
          </cell>
          <cell r="AQ454">
            <v>4556</v>
          </cell>
          <cell r="AR454">
            <v>4586</v>
          </cell>
          <cell r="AS454">
            <v>4681</v>
          </cell>
          <cell r="AT454">
            <v>4204</v>
          </cell>
          <cell r="AU454">
            <v>5318</v>
          </cell>
          <cell r="AV454">
            <v>5269</v>
          </cell>
          <cell r="AW454">
            <v>3936</v>
          </cell>
          <cell r="AX454">
            <v>4392</v>
          </cell>
          <cell r="AY454">
            <v>3676</v>
          </cell>
          <cell r="AZ454">
            <v>4358</v>
          </cell>
          <cell r="BA454">
            <v>4351</v>
          </cell>
          <cell r="BB454">
            <v>5148</v>
          </cell>
          <cell r="BC454">
            <v>4965</v>
          </cell>
          <cell r="BD454">
            <v>5301</v>
          </cell>
          <cell r="BE454">
            <v>6065</v>
          </cell>
          <cell r="BF454">
            <v>8170</v>
          </cell>
          <cell r="BG454">
            <v>5420</v>
          </cell>
          <cell r="BH454">
            <v>6591</v>
          </cell>
          <cell r="BI454">
            <v>6968</v>
          </cell>
          <cell r="BJ454">
            <v>7047</v>
          </cell>
          <cell r="BK454">
            <v>6740</v>
          </cell>
          <cell r="BL454">
            <v>7598</v>
          </cell>
          <cell r="BM454">
            <v>7663</v>
          </cell>
          <cell r="BN454">
            <v>7599</v>
          </cell>
          <cell r="BO454">
            <v>7055</v>
          </cell>
          <cell r="BP454">
            <v>7585</v>
          </cell>
          <cell r="BQ454">
            <v>8660</v>
          </cell>
          <cell r="BR454">
            <v>6940</v>
          </cell>
        </row>
        <row r="455">
          <cell r="A455" t="str">
            <v>FNRB</v>
          </cell>
          <cell r="B455">
            <v>54</v>
          </cell>
          <cell r="C455">
            <v>65</v>
          </cell>
          <cell r="D455">
            <v>89</v>
          </cell>
          <cell r="E455">
            <v>107</v>
          </cell>
          <cell r="F455">
            <v>104</v>
          </cell>
          <cell r="G455">
            <v>86</v>
          </cell>
          <cell r="H455">
            <v>87</v>
          </cell>
          <cell r="I455">
            <v>134</v>
          </cell>
          <cell r="J455">
            <v>64</v>
          </cell>
          <cell r="K455">
            <v>89</v>
          </cell>
          <cell r="L455">
            <v>64</v>
          </cell>
          <cell r="M455">
            <v>87</v>
          </cell>
          <cell r="N455">
            <v>90</v>
          </cell>
          <cell r="O455">
            <v>166</v>
          </cell>
          <cell r="P455">
            <v>204</v>
          </cell>
          <cell r="Q455">
            <v>164</v>
          </cell>
          <cell r="R455">
            <v>174</v>
          </cell>
          <cell r="S455">
            <v>137</v>
          </cell>
          <cell r="T455">
            <v>109</v>
          </cell>
          <cell r="U455">
            <v>148</v>
          </cell>
          <cell r="V455">
            <v>193</v>
          </cell>
          <cell r="W455">
            <v>184</v>
          </cell>
          <cell r="X455">
            <v>291</v>
          </cell>
          <cell r="Y455">
            <v>224</v>
          </cell>
          <cell r="Z455">
            <v>318</v>
          </cell>
          <cell r="AA455">
            <v>325</v>
          </cell>
          <cell r="AB455">
            <v>324</v>
          </cell>
          <cell r="AC455">
            <v>290</v>
          </cell>
          <cell r="AD455">
            <v>325</v>
          </cell>
          <cell r="AE455">
            <v>336</v>
          </cell>
          <cell r="AF455">
            <v>345</v>
          </cell>
          <cell r="AG455">
            <v>358</v>
          </cell>
          <cell r="AH455">
            <v>360</v>
          </cell>
          <cell r="AI455">
            <v>383</v>
          </cell>
          <cell r="AJ455">
            <v>405</v>
          </cell>
          <cell r="AK455">
            <v>385</v>
          </cell>
          <cell r="AL455">
            <v>382</v>
          </cell>
          <cell r="AM455">
            <v>397</v>
          </cell>
          <cell r="AN455">
            <v>309</v>
          </cell>
          <cell r="AO455">
            <v>359</v>
          </cell>
          <cell r="AP455">
            <v>312</v>
          </cell>
          <cell r="AQ455">
            <v>255</v>
          </cell>
          <cell r="AR455">
            <v>220</v>
          </cell>
          <cell r="AS455">
            <v>200</v>
          </cell>
          <cell r="AT455">
            <v>258</v>
          </cell>
          <cell r="AU455">
            <v>261</v>
          </cell>
          <cell r="AV455">
            <v>306</v>
          </cell>
          <cell r="AW455">
            <v>300</v>
          </cell>
          <cell r="AX455">
            <v>348</v>
          </cell>
          <cell r="AY455">
            <v>362</v>
          </cell>
          <cell r="AZ455">
            <v>480</v>
          </cell>
          <cell r="BA455">
            <v>331</v>
          </cell>
          <cell r="BB455">
            <v>418</v>
          </cell>
          <cell r="BC455">
            <v>421</v>
          </cell>
          <cell r="BD455">
            <v>406</v>
          </cell>
          <cell r="BE455">
            <v>508</v>
          </cell>
          <cell r="BF455">
            <v>488</v>
          </cell>
          <cell r="BG455">
            <v>581</v>
          </cell>
          <cell r="BH455">
            <v>757</v>
          </cell>
          <cell r="BI455">
            <v>831</v>
          </cell>
          <cell r="BJ455">
            <v>677</v>
          </cell>
          <cell r="BK455">
            <v>812</v>
          </cell>
          <cell r="BL455">
            <v>656</v>
          </cell>
          <cell r="BM455">
            <v>720</v>
          </cell>
          <cell r="BN455">
            <v>830</v>
          </cell>
          <cell r="BO455">
            <v>830</v>
          </cell>
          <cell r="BP455">
            <v>815</v>
          </cell>
          <cell r="BQ455">
            <v>701</v>
          </cell>
          <cell r="BR455">
            <v>1121</v>
          </cell>
        </row>
        <row r="456">
          <cell r="A456" t="str">
            <v>FNRU</v>
          </cell>
          <cell r="B456">
            <v>-230</v>
          </cell>
          <cell r="C456">
            <v>-211</v>
          </cell>
          <cell r="D456">
            <v>-292</v>
          </cell>
          <cell r="E456">
            <v>-78</v>
          </cell>
          <cell r="F456">
            <v>-45</v>
          </cell>
          <cell r="G456">
            <v>-82</v>
          </cell>
          <cell r="H456">
            <v>-87</v>
          </cell>
          <cell r="I456">
            <v>-195</v>
          </cell>
          <cell r="J456">
            <v>-510</v>
          </cell>
          <cell r="K456">
            <v>-332</v>
          </cell>
          <cell r="L456">
            <v>-244</v>
          </cell>
          <cell r="M456">
            <v>-335</v>
          </cell>
          <cell r="N456">
            <v>-97</v>
          </cell>
          <cell r="O456">
            <v>-270</v>
          </cell>
          <cell r="P456">
            <v>-121</v>
          </cell>
          <cell r="Q456">
            <v>-280</v>
          </cell>
          <cell r="R456">
            <v>-161</v>
          </cell>
          <cell r="S456">
            <v>-151</v>
          </cell>
          <cell r="T456">
            <v>-193</v>
          </cell>
          <cell r="U456">
            <v>-121</v>
          </cell>
          <cell r="V456">
            <v>-171</v>
          </cell>
          <cell r="W456">
            <v>-101</v>
          </cell>
          <cell r="X456">
            <v>-214</v>
          </cell>
          <cell r="Y456">
            <v>-57</v>
          </cell>
          <cell r="Z456">
            <v>-293</v>
          </cell>
          <cell r="AA456">
            <v>-332</v>
          </cell>
          <cell r="AB456">
            <v>-184</v>
          </cell>
          <cell r="AC456">
            <v>-243</v>
          </cell>
          <cell r="AD456">
            <v>-121</v>
          </cell>
          <cell r="AE456">
            <v>-136</v>
          </cell>
          <cell r="AF456">
            <v>-261</v>
          </cell>
          <cell r="AG456">
            <v>-147</v>
          </cell>
          <cell r="AH456">
            <v>-106</v>
          </cell>
          <cell r="AI456">
            <v>-55</v>
          </cell>
          <cell r="AJ456">
            <v>-198</v>
          </cell>
          <cell r="AK456">
            <v>-224</v>
          </cell>
          <cell r="AL456">
            <v>-124</v>
          </cell>
          <cell r="AM456">
            <v>-291</v>
          </cell>
          <cell r="AN456">
            <v>-179</v>
          </cell>
          <cell r="AO456">
            <v>-114</v>
          </cell>
          <cell r="AP456">
            <v>-140</v>
          </cell>
          <cell r="AQ456">
            <v>-241</v>
          </cell>
          <cell r="AR456">
            <v>-231</v>
          </cell>
          <cell r="AS456">
            <v>-406</v>
          </cell>
          <cell r="AT456">
            <v>-403</v>
          </cell>
          <cell r="AU456">
            <v>-423</v>
          </cell>
          <cell r="AV456">
            <v>-475</v>
          </cell>
          <cell r="AW456">
            <v>-569</v>
          </cell>
          <cell r="AX456">
            <v>-739</v>
          </cell>
          <cell r="AY456">
            <v>-690</v>
          </cell>
          <cell r="AZ456">
            <v>-500</v>
          </cell>
          <cell r="BA456">
            <v>-465</v>
          </cell>
          <cell r="BB456">
            <v>-217</v>
          </cell>
          <cell r="BC456">
            <v>-764</v>
          </cell>
          <cell r="BD456">
            <v>-531</v>
          </cell>
          <cell r="BE456">
            <v>-631</v>
          </cell>
          <cell r="BF456">
            <v>-430</v>
          </cell>
          <cell r="BG456">
            <v>-428</v>
          </cell>
          <cell r="BH456">
            <v>-487</v>
          </cell>
          <cell r="BI456">
            <v>-436</v>
          </cell>
          <cell r="BJ456">
            <v>-377</v>
          </cell>
          <cell r="BK456">
            <v>-551</v>
          </cell>
          <cell r="BL456">
            <v>-324</v>
          </cell>
          <cell r="BM456">
            <v>-373</v>
          </cell>
          <cell r="BN456">
            <v>-421</v>
          </cell>
          <cell r="BO456">
            <v>-352</v>
          </cell>
          <cell r="BP456">
            <v>-400</v>
          </cell>
          <cell r="BQ456">
            <v>-269</v>
          </cell>
          <cell r="BR456">
            <v>-443</v>
          </cell>
        </row>
        <row r="457">
          <cell r="A457" t="str">
            <v>FNSV</v>
          </cell>
          <cell r="B457">
            <v>-711</v>
          </cell>
          <cell r="C457">
            <v>-990</v>
          </cell>
          <cell r="D457">
            <v>-744</v>
          </cell>
          <cell r="E457">
            <v>-249</v>
          </cell>
          <cell r="F457">
            <v>-1253</v>
          </cell>
          <cell r="G457">
            <v>-790</v>
          </cell>
          <cell r="H457">
            <v>-1241</v>
          </cell>
          <cell r="I457">
            <v>-1534</v>
          </cell>
          <cell r="J457">
            <v>-958</v>
          </cell>
          <cell r="K457">
            <v>-793</v>
          </cell>
          <cell r="L457">
            <v>-925</v>
          </cell>
          <cell r="M457">
            <v>-1053</v>
          </cell>
          <cell r="N457">
            <v>-1220</v>
          </cell>
          <cell r="O457">
            <v>-1231</v>
          </cell>
          <cell r="P457">
            <v>-1194</v>
          </cell>
          <cell r="Q457">
            <v>-1668</v>
          </cell>
          <cell r="R457">
            <v>-1009</v>
          </cell>
          <cell r="S457">
            <v>-1479</v>
          </cell>
          <cell r="T457">
            <v>808</v>
          </cell>
          <cell r="U457">
            <v>-888</v>
          </cell>
          <cell r="V457">
            <v>-974</v>
          </cell>
          <cell r="W457">
            <v>-1387</v>
          </cell>
          <cell r="X457">
            <v>-1408</v>
          </cell>
          <cell r="Y457">
            <v>-1773</v>
          </cell>
          <cell r="Z457">
            <v>-1440</v>
          </cell>
          <cell r="AA457">
            <v>-2074</v>
          </cell>
          <cell r="AB457">
            <v>-1962</v>
          </cell>
          <cell r="AC457">
            <v>-1483</v>
          </cell>
          <cell r="AD457">
            <v>-1514</v>
          </cell>
          <cell r="AE457">
            <v>-1956</v>
          </cell>
          <cell r="AF457">
            <v>-2199</v>
          </cell>
          <cell r="AG457">
            <v>-2052</v>
          </cell>
          <cell r="AH457">
            <v>-2565</v>
          </cell>
          <cell r="AI457">
            <v>-1853</v>
          </cell>
          <cell r="AJ457">
            <v>-2848</v>
          </cell>
          <cell r="AK457">
            <v>-1974</v>
          </cell>
          <cell r="AL457">
            <v>-2424</v>
          </cell>
          <cell r="AM457">
            <v>-1961</v>
          </cell>
          <cell r="AN457">
            <v>-2349</v>
          </cell>
          <cell r="AO457">
            <v>-2669</v>
          </cell>
          <cell r="AP457">
            <v>-2134</v>
          </cell>
          <cell r="AQ457">
            <v>-2102</v>
          </cell>
          <cell r="AR457">
            <v>-2189</v>
          </cell>
          <cell r="AS457">
            <v>-3249</v>
          </cell>
          <cell r="AT457">
            <v>-2686</v>
          </cell>
          <cell r="AU457">
            <v>-2465</v>
          </cell>
          <cell r="AV457">
            <v>-2280</v>
          </cell>
          <cell r="AW457">
            <v>-1563</v>
          </cell>
          <cell r="AX457">
            <v>-2235</v>
          </cell>
          <cell r="AY457">
            <v>-3718</v>
          </cell>
          <cell r="AZ457">
            <v>-2607</v>
          </cell>
          <cell r="BA457">
            <v>-2834</v>
          </cell>
          <cell r="BB457">
            <v>-3397</v>
          </cell>
          <cell r="BC457">
            <v>-3189</v>
          </cell>
          <cell r="BD457">
            <v>-3515</v>
          </cell>
          <cell r="BE457">
            <v>-4737</v>
          </cell>
          <cell r="BF457">
            <v>-4356</v>
          </cell>
          <cell r="BG457">
            <v>-3270</v>
          </cell>
          <cell r="BH457">
            <v>-4537</v>
          </cell>
          <cell r="BI457">
            <v>-4095</v>
          </cell>
          <cell r="BJ457">
            <v>-3937</v>
          </cell>
          <cell r="BK457">
            <v>-3859</v>
          </cell>
          <cell r="BL457">
            <v>-3900</v>
          </cell>
          <cell r="BM457">
            <v>-4566</v>
          </cell>
          <cell r="BN457">
            <v>-4525</v>
          </cell>
          <cell r="BO457">
            <v>-5515</v>
          </cell>
          <cell r="BP457">
            <v>-5198</v>
          </cell>
          <cell r="BQ457">
            <v>-5220</v>
          </cell>
          <cell r="BR457">
            <v>-3767</v>
          </cell>
        </row>
        <row r="458">
          <cell r="A458" t="str">
            <v>FNTC</v>
          </cell>
          <cell r="B458">
            <v>-763</v>
          </cell>
          <cell r="C458">
            <v>-452</v>
          </cell>
          <cell r="D458">
            <v>-792</v>
          </cell>
          <cell r="E458">
            <v>-824</v>
          </cell>
          <cell r="F458">
            <v>-787</v>
          </cell>
          <cell r="G458">
            <v>-858</v>
          </cell>
          <cell r="H458">
            <v>-443</v>
          </cell>
          <cell r="I458">
            <v>-1265</v>
          </cell>
          <cell r="J458">
            <v>-993</v>
          </cell>
          <cell r="K458">
            <v>-864</v>
          </cell>
          <cell r="L458">
            <v>-1025</v>
          </cell>
          <cell r="M458">
            <v>-711</v>
          </cell>
          <cell r="N458">
            <v>-589</v>
          </cell>
          <cell r="O458">
            <v>-1032</v>
          </cell>
          <cell r="P458">
            <v>-1537</v>
          </cell>
          <cell r="Q458">
            <v>-1304</v>
          </cell>
          <cell r="R458">
            <v>-840</v>
          </cell>
          <cell r="S458">
            <v>-1228</v>
          </cell>
          <cell r="T458">
            <v>-797</v>
          </cell>
          <cell r="U458">
            <v>-959</v>
          </cell>
          <cell r="V458">
            <v>-1130</v>
          </cell>
          <cell r="W458">
            <v>-1097</v>
          </cell>
          <cell r="X458">
            <v>-43</v>
          </cell>
          <cell r="Y458">
            <v>-647</v>
          </cell>
          <cell r="Z458">
            <v>-609</v>
          </cell>
          <cell r="AA458">
            <v>-848</v>
          </cell>
          <cell r="AB458">
            <v>-700</v>
          </cell>
          <cell r="AC458">
            <v>-453</v>
          </cell>
          <cell r="AD458">
            <v>-588</v>
          </cell>
          <cell r="AE458">
            <v>-426</v>
          </cell>
          <cell r="AF458">
            <v>-487</v>
          </cell>
          <cell r="AG458">
            <v>-595</v>
          </cell>
          <cell r="AH458">
            <v>-631</v>
          </cell>
          <cell r="AI458">
            <v>-369</v>
          </cell>
          <cell r="AJ458">
            <v>-787</v>
          </cell>
          <cell r="AK458">
            <v>-719</v>
          </cell>
          <cell r="AL458">
            <v>-612</v>
          </cell>
          <cell r="AM458">
            <v>-698</v>
          </cell>
          <cell r="AN458">
            <v>-266</v>
          </cell>
          <cell r="AO458">
            <v>-809</v>
          </cell>
          <cell r="AP458">
            <v>-824</v>
          </cell>
          <cell r="AQ458">
            <v>-1019</v>
          </cell>
          <cell r="AR458">
            <v>-894</v>
          </cell>
          <cell r="AS458">
            <v>-1045</v>
          </cell>
          <cell r="AT458">
            <v>-1334</v>
          </cell>
          <cell r="AU458">
            <v>-1306</v>
          </cell>
          <cell r="AV458">
            <v>-1203</v>
          </cell>
          <cell r="AW458">
            <v>-860</v>
          </cell>
          <cell r="AX458">
            <v>-1487</v>
          </cell>
          <cell r="AY458">
            <v>-773</v>
          </cell>
          <cell r="AZ458">
            <v>-1034</v>
          </cell>
          <cell r="BA458">
            <v>-372</v>
          </cell>
          <cell r="BB458">
            <v>-1098</v>
          </cell>
          <cell r="BC458">
            <v>-1451</v>
          </cell>
          <cell r="BD458">
            <v>-1534</v>
          </cell>
          <cell r="BE458">
            <v>-1649</v>
          </cell>
          <cell r="BF458">
            <v>-1183</v>
          </cell>
          <cell r="BG458">
            <v>-1480</v>
          </cell>
          <cell r="BH458">
            <v>-1220</v>
          </cell>
          <cell r="BI458">
            <v>-1568</v>
          </cell>
          <cell r="BJ458">
            <v>-1297</v>
          </cell>
          <cell r="BK458">
            <v>-1518</v>
          </cell>
          <cell r="BL458">
            <v>-1584</v>
          </cell>
          <cell r="BM458">
            <v>-1794</v>
          </cell>
          <cell r="BN458">
            <v>-1847</v>
          </cell>
          <cell r="BO458">
            <v>-1793</v>
          </cell>
          <cell r="BP458">
            <v>-1805</v>
          </cell>
          <cell r="BQ458">
            <v>-1211</v>
          </cell>
          <cell r="BR458">
            <v>-1876</v>
          </cell>
        </row>
        <row r="459">
          <cell r="A459" t="str">
            <v>FNTK</v>
          </cell>
          <cell r="B459">
            <v>380</v>
          </cell>
          <cell r="C459">
            <v>71</v>
          </cell>
          <cell r="D459">
            <v>200</v>
          </cell>
          <cell r="E459">
            <v>341</v>
          </cell>
          <cell r="F459">
            <v>65</v>
          </cell>
          <cell r="G459">
            <v>-52</v>
          </cell>
          <cell r="H459">
            <v>237</v>
          </cell>
          <cell r="I459">
            <v>287</v>
          </cell>
          <cell r="J459">
            <v>0</v>
          </cell>
          <cell r="K459">
            <v>243</v>
          </cell>
          <cell r="L459">
            <v>227</v>
          </cell>
          <cell r="M459">
            <v>285</v>
          </cell>
          <cell r="N459">
            <v>234</v>
          </cell>
          <cell r="O459">
            <v>621</v>
          </cell>
          <cell r="P459">
            <v>376</v>
          </cell>
          <cell r="Q459">
            <v>448</v>
          </cell>
          <cell r="R459">
            <v>265</v>
          </cell>
          <cell r="S459">
            <v>608</v>
          </cell>
          <cell r="T459">
            <v>255</v>
          </cell>
          <cell r="U459">
            <v>287</v>
          </cell>
          <cell r="V459">
            <v>245</v>
          </cell>
          <cell r="W459">
            <v>200</v>
          </cell>
          <cell r="X459">
            <v>227</v>
          </cell>
          <cell r="Y459">
            <v>431</v>
          </cell>
          <cell r="Z459">
            <v>262</v>
          </cell>
          <cell r="AA459">
            <v>239</v>
          </cell>
          <cell r="AB459">
            <v>395</v>
          </cell>
          <cell r="AC459">
            <v>641</v>
          </cell>
          <cell r="AD459">
            <v>786</v>
          </cell>
          <cell r="AE459">
            <v>683</v>
          </cell>
          <cell r="AF459">
            <v>371</v>
          </cell>
          <cell r="AG459">
            <v>543</v>
          </cell>
          <cell r="AH459">
            <v>836</v>
          </cell>
          <cell r="AI459">
            <v>802</v>
          </cell>
          <cell r="AJ459">
            <v>361</v>
          </cell>
          <cell r="AK459">
            <v>-238</v>
          </cell>
          <cell r="AL459">
            <v>648</v>
          </cell>
          <cell r="AM459">
            <v>-677</v>
          </cell>
          <cell r="AN459">
            <v>462</v>
          </cell>
          <cell r="AO459">
            <v>534</v>
          </cell>
          <cell r="AP459">
            <v>487</v>
          </cell>
          <cell r="AQ459">
            <v>487</v>
          </cell>
          <cell r="AR459">
            <v>546</v>
          </cell>
          <cell r="AS459">
            <v>1057</v>
          </cell>
          <cell r="AT459">
            <v>989</v>
          </cell>
          <cell r="AU459">
            <v>939</v>
          </cell>
          <cell r="AV459">
            <v>595</v>
          </cell>
          <cell r="AW459">
            <v>758</v>
          </cell>
          <cell r="AX459">
            <v>609</v>
          </cell>
          <cell r="AY459">
            <v>890</v>
          </cell>
          <cell r="AZ459">
            <v>854</v>
          </cell>
          <cell r="BA459">
            <v>911</v>
          </cell>
          <cell r="BB459">
            <v>1119</v>
          </cell>
          <cell r="BC459">
            <v>804</v>
          </cell>
          <cell r="BD459">
            <v>759</v>
          </cell>
          <cell r="BE459">
            <v>1126</v>
          </cell>
          <cell r="BF459">
            <v>736</v>
          </cell>
          <cell r="BG459">
            <v>911</v>
          </cell>
          <cell r="BH459">
            <v>1194</v>
          </cell>
          <cell r="BI459">
            <v>983</v>
          </cell>
          <cell r="BJ459">
            <v>978</v>
          </cell>
          <cell r="BK459">
            <v>890</v>
          </cell>
          <cell r="BL459">
            <v>1047</v>
          </cell>
          <cell r="BM459">
            <v>950</v>
          </cell>
          <cell r="BN459">
            <v>832</v>
          </cell>
          <cell r="BO459">
            <v>1135</v>
          </cell>
          <cell r="BP459">
            <v>1131</v>
          </cell>
          <cell r="BQ459">
            <v>1044</v>
          </cell>
          <cell r="BR459">
            <v>738</v>
          </cell>
        </row>
        <row r="460">
          <cell r="A460" t="str">
            <v>FNTL</v>
          </cell>
          <cell r="B460">
            <v>-62</v>
          </cell>
          <cell r="C460">
            <v>-43</v>
          </cell>
          <cell r="D460">
            <v>-48</v>
          </cell>
          <cell r="E460">
            <v>-40</v>
          </cell>
          <cell r="F460">
            <v>-55</v>
          </cell>
          <cell r="G460">
            <v>-187</v>
          </cell>
          <cell r="H460">
            <v>-44</v>
          </cell>
          <cell r="I460">
            <v>-42</v>
          </cell>
          <cell r="J460">
            <v>-48</v>
          </cell>
          <cell r="K460">
            <v>-52</v>
          </cell>
          <cell r="L460">
            <v>-49</v>
          </cell>
          <cell r="M460">
            <v>-44</v>
          </cell>
          <cell r="N460">
            <v>-59</v>
          </cell>
          <cell r="O460">
            <v>-46</v>
          </cell>
          <cell r="P460">
            <v>-60</v>
          </cell>
          <cell r="Q460">
            <v>-82</v>
          </cell>
          <cell r="R460">
            <v>-44</v>
          </cell>
          <cell r="S460">
            <v>-57</v>
          </cell>
          <cell r="T460">
            <v>-56</v>
          </cell>
          <cell r="U460">
            <v>-98</v>
          </cell>
          <cell r="V460">
            <v>-56</v>
          </cell>
          <cell r="W460">
            <v>-69</v>
          </cell>
          <cell r="X460">
            <v>-74</v>
          </cell>
          <cell r="Y460">
            <v>-79</v>
          </cell>
          <cell r="Z460">
            <v>-92</v>
          </cell>
          <cell r="AA460">
            <v>-82</v>
          </cell>
          <cell r="AB460">
            <v>-92</v>
          </cell>
          <cell r="AC460">
            <v>-95</v>
          </cell>
          <cell r="AD460">
            <v>-101</v>
          </cell>
          <cell r="AE460">
            <v>-96</v>
          </cell>
          <cell r="AF460">
            <v>-90</v>
          </cell>
          <cell r="AG460">
            <v>-115</v>
          </cell>
          <cell r="AH460">
            <v>-92</v>
          </cell>
          <cell r="AI460">
            <v>-52</v>
          </cell>
          <cell r="AJ460">
            <v>-177</v>
          </cell>
          <cell r="AK460">
            <v>-91</v>
          </cell>
          <cell r="AL460">
            <v>-100</v>
          </cell>
          <cell r="AM460">
            <v>-94</v>
          </cell>
          <cell r="AN460">
            <v>-117</v>
          </cell>
          <cell r="AO460">
            <v>-90</v>
          </cell>
          <cell r="AP460">
            <v>-116</v>
          </cell>
          <cell r="AQ460">
            <v>-125</v>
          </cell>
          <cell r="AR460">
            <v>-121</v>
          </cell>
          <cell r="AS460">
            <v>-98</v>
          </cell>
          <cell r="AT460">
            <v>-179</v>
          </cell>
          <cell r="AU460">
            <v>-108</v>
          </cell>
          <cell r="AV460">
            <v>-123</v>
          </cell>
          <cell r="AW460">
            <v>-154</v>
          </cell>
          <cell r="AX460">
            <v>-189</v>
          </cell>
          <cell r="AY460">
            <v>-36</v>
          </cell>
          <cell r="AZ460">
            <v>-43</v>
          </cell>
          <cell r="BA460">
            <v>-45</v>
          </cell>
          <cell r="BB460">
            <v>-112</v>
          </cell>
          <cell r="BC460">
            <v>-58</v>
          </cell>
          <cell r="BD460">
            <v>-68</v>
          </cell>
          <cell r="BE460">
            <v>-102</v>
          </cell>
          <cell r="BF460">
            <v>-100</v>
          </cell>
          <cell r="BG460">
            <v>-77</v>
          </cell>
          <cell r="BH460">
            <v>-54</v>
          </cell>
          <cell r="BI460">
            <v>-150</v>
          </cell>
          <cell r="BJ460">
            <v>-63</v>
          </cell>
          <cell r="BK460">
            <v>-54</v>
          </cell>
          <cell r="BL460">
            <v>-75</v>
          </cell>
          <cell r="BM460">
            <v>-63</v>
          </cell>
          <cell r="BN460">
            <v>-157</v>
          </cell>
          <cell r="BO460">
            <v>-75</v>
          </cell>
          <cell r="BP460">
            <v>-54</v>
          </cell>
          <cell r="BQ460">
            <v>-103</v>
          </cell>
          <cell r="BR460">
            <v>-159</v>
          </cell>
        </row>
        <row r="461">
          <cell r="A461" t="str">
            <v>FNTM</v>
          </cell>
          <cell r="B461">
            <v>-8</v>
          </cell>
          <cell r="C461">
            <v>-3</v>
          </cell>
          <cell r="D461">
            <v>-7</v>
          </cell>
          <cell r="E461">
            <v>-6</v>
          </cell>
          <cell r="F461">
            <v>-6</v>
          </cell>
          <cell r="G461">
            <v>-140</v>
          </cell>
          <cell r="H461">
            <v>0</v>
          </cell>
          <cell r="I461">
            <v>0</v>
          </cell>
          <cell r="J461">
            <v>-9</v>
          </cell>
          <cell r="K461">
            <v>-4</v>
          </cell>
          <cell r="L461">
            <v>-6</v>
          </cell>
          <cell r="M461">
            <v>-3</v>
          </cell>
          <cell r="N461">
            <v>-8</v>
          </cell>
          <cell r="O461">
            <v>-3</v>
          </cell>
          <cell r="P461">
            <v>-8</v>
          </cell>
          <cell r="Q461">
            <v>-3</v>
          </cell>
          <cell r="R461">
            <v>-6</v>
          </cell>
          <cell r="S461">
            <v>-3</v>
          </cell>
          <cell r="T461">
            <v>-6</v>
          </cell>
          <cell r="U461">
            <v>-3</v>
          </cell>
          <cell r="V461">
            <v>-6</v>
          </cell>
          <cell r="W461">
            <v>-2</v>
          </cell>
          <cell r="X461">
            <v>-5</v>
          </cell>
          <cell r="Y461">
            <v>-2</v>
          </cell>
          <cell r="Z461">
            <v>-6</v>
          </cell>
          <cell r="AA461">
            <v>-3</v>
          </cell>
          <cell r="AB461">
            <v>-5</v>
          </cell>
          <cell r="AC461">
            <v>-2</v>
          </cell>
          <cell r="AD461">
            <v>-4</v>
          </cell>
          <cell r="AE461">
            <v>-2</v>
          </cell>
          <cell r="AF461">
            <v>-5</v>
          </cell>
          <cell r="AG461">
            <v>-2</v>
          </cell>
          <cell r="AH461">
            <v>-5</v>
          </cell>
          <cell r="AI461">
            <v>-2</v>
          </cell>
          <cell r="AJ461">
            <v>-7</v>
          </cell>
          <cell r="AK461">
            <v>-2</v>
          </cell>
          <cell r="AL461">
            <v>-6</v>
          </cell>
          <cell r="AM461">
            <v>-1</v>
          </cell>
          <cell r="AN461">
            <v>-5</v>
          </cell>
          <cell r="AO461">
            <v>-1</v>
          </cell>
          <cell r="AP461">
            <v>-5</v>
          </cell>
          <cell r="AQ461">
            <v>-1</v>
          </cell>
          <cell r="AR461">
            <v>-4</v>
          </cell>
          <cell r="AS461">
            <v>-1</v>
          </cell>
          <cell r="AT461">
            <v>-54</v>
          </cell>
          <cell r="AU461">
            <v>-1</v>
          </cell>
          <cell r="AV461">
            <v>-3</v>
          </cell>
          <cell r="AW461">
            <v>-15</v>
          </cell>
          <cell r="AX461">
            <v>-44</v>
          </cell>
          <cell r="AY461">
            <v>-1</v>
          </cell>
          <cell r="AZ461">
            <v>-1</v>
          </cell>
          <cell r="BA461">
            <v>-3</v>
          </cell>
          <cell r="BB461">
            <v>-46</v>
          </cell>
          <cell r="BC461">
            <v>-1</v>
          </cell>
          <cell r="BD461">
            <v>-11</v>
          </cell>
          <cell r="BE461">
            <v>-43</v>
          </cell>
          <cell r="BF461">
            <v>-73</v>
          </cell>
          <cell r="BG461">
            <v>-4</v>
          </cell>
          <cell r="BH461">
            <v>-4</v>
          </cell>
          <cell r="BI461">
            <v>-65</v>
          </cell>
          <cell r="BJ461">
            <v>-18</v>
          </cell>
          <cell r="BK461">
            <v>0</v>
          </cell>
          <cell r="BL461">
            <v>0</v>
          </cell>
          <cell r="BM461">
            <v>-10</v>
          </cell>
          <cell r="BN461">
            <v>-93</v>
          </cell>
          <cell r="BO461">
            <v>0</v>
          </cell>
          <cell r="BP461">
            <v>0</v>
          </cell>
          <cell r="BQ461">
            <v>-93</v>
          </cell>
          <cell r="BR461">
            <v>-82</v>
          </cell>
        </row>
        <row r="462">
          <cell r="A462" t="str">
            <v>FNTN</v>
          </cell>
          <cell r="B462">
            <v>-54</v>
          </cell>
          <cell r="C462">
            <v>-40</v>
          </cell>
          <cell r="D462">
            <v>-41</v>
          </cell>
          <cell r="E462">
            <v>-34</v>
          </cell>
          <cell r="F462">
            <v>-49</v>
          </cell>
          <cell r="G462">
            <v>-47</v>
          </cell>
          <cell r="H462">
            <v>-44</v>
          </cell>
          <cell r="I462">
            <v>-42</v>
          </cell>
          <cell r="J462">
            <v>-39</v>
          </cell>
          <cell r="K462">
            <v>-48</v>
          </cell>
          <cell r="L462">
            <v>-43</v>
          </cell>
          <cell r="M462">
            <v>-41</v>
          </cell>
          <cell r="N462">
            <v>-51</v>
          </cell>
          <cell r="O462">
            <v>-43</v>
          </cell>
          <cell r="P462">
            <v>-52</v>
          </cell>
          <cell r="Q462">
            <v>-79</v>
          </cell>
          <cell r="R462">
            <v>-38</v>
          </cell>
          <cell r="S462">
            <v>-54</v>
          </cell>
          <cell r="T462">
            <v>-50</v>
          </cell>
          <cell r="U462">
            <v>-95</v>
          </cell>
          <cell r="V462">
            <v>-50</v>
          </cell>
          <cell r="W462">
            <v>-67</v>
          </cell>
          <cell r="X462">
            <v>-69</v>
          </cell>
          <cell r="Y462">
            <v>-77</v>
          </cell>
          <cell r="Z462">
            <v>-86</v>
          </cell>
          <cell r="AA462">
            <v>-79</v>
          </cell>
          <cell r="AB462">
            <v>-87</v>
          </cell>
          <cell r="AC462">
            <v>-93</v>
          </cell>
          <cell r="AD462">
            <v>-97</v>
          </cell>
          <cell r="AE462">
            <v>-94</v>
          </cell>
          <cell r="AF462">
            <v>-85</v>
          </cell>
          <cell r="AG462">
            <v>-113</v>
          </cell>
          <cell r="AH462">
            <v>-87</v>
          </cell>
          <cell r="AI462">
            <v>-50</v>
          </cell>
          <cell r="AJ462">
            <v>-170</v>
          </cell>
          <cell r="AK462">
            <v>-89</v>
          </cell>
          <cell r="AL462">
            <v>-94</v>
          </cell>
          <cell r="AM462">
            <v>-93</v>
          </cell>
          <cell r="AN462">
            <v>-112</v>
          </cell>
          <cell r="AO462">
            <v>-89</v>
          </cell>
          <cell r="AP462">
            <v>-111</v>
          </cell>
          <cell r="AQ462">
            <v>-124</v>
          </cell>
          <cell r="AR462">
            <v>-117</v>
          </cell>
          <cell r="AS462">
            <v>-97</v>
          </cell>
          <cell r="AT462">
            <v>-125</v>
          </cell>
          <cell r="AU462">
            <v>-107</v>
          </cell>
          <cell r="AV462">
            <v>-120</v>
          </cell>
          <cell r="AW462">
            <v>-139</v>
          </cell>
          <cell r="AX462">
            <v>-145</v>
          </cell>
          <cell r="AY462">
            <v>-35</v>
          </cell>
          <cell r="AZ462">
            <v>-42</v>
          </cell>
          <cell r="BA462">
            <v>-42</v>
          </cell>
          <cell r="BB462">
            <v>-66</v>
          </cell>
          <cell r="BC462">
            <v>-57</v>
          </cell>
          <cell r="BD462">
            <v>-57</v>
          </cell>
          <cell r="BE462">
            <v>-59</v>
          </cell>
          <cell r="BF462">
            <v>-27</v>
          </cell>
          <cell r="BG462">
            <v>-73</v>
          </cell>
          <cell r="BH462">
            <v>-50</v>
          </cell>
          <cell r="BI462">
            <v>-85</v>
          </cell>
          <cell r="BJ462">
            <v>-45</v>
          </cell>
          <cell r="BK462">
            <v>-54</v>
          </cell>
          <cell r="BL462">
            <v>-75</v>
          </cell>
          <cell r="BM462">
            <v>-53</v>
          </cell>
          <cell r="BN462">
            <v>-64</v>
          </cell>
          <cell r="BO462">
            <v>-75</v>
          </cell>
          <cell r="BP462">
            <v>-54</v>
          </cell>
          <cell r="BQ462">
            <v>-10</v>
          </cell>
          <cell r="BR462">
            <v>-77</v>
          </cell>
        </row>
        <row r="463">
          <cell r="A463" t="str">
            <v>FNTO</v>
          </cell>
          <cell r="B463">
            <v>442</v>
          </cell>
          <cell r="C463">
            <v>114</v>
          </cell>
          <cell r="D463">
            <v>248</v>
          </cell>
          <cell r="E463">
            <v>381</v>
          </cell>
          <cell r="F463">
            <v>120</v>
          </cell>
          <cell r="G463">
            <v>135</v>
          </cell>
          <cell r="H463">
            <v>281</v>
          </cell>
          <cell r="I463">
            <v>329</v>
          </cell>
          <cell r="J463">
            <v>48</v>
          </cell>
          <cell r="K463">
            <v>295</v>
          </cell>
          <cell r="L463">
            <v>276</v>
          </cell>
          <cell r="M463">
            <v>329</v>
          </cell>
          <cell r="N463">
            <v>293</v>
          </cell>
          <cell r="O463">
            <v>667</v>
          </cell>
          <cell r="P463">
            <v>436</v>
          </cell>
          <cell r="Q463">
            <v>530</v>
          </cell>
          <cell r="R463">
            <v>309</v>
          </cell>
          <cell r="S463">
            <v>665</v>
          </cell>
          <cell r="T463">
            <v>311</v>
          </cell>
          <cell r="U463">
            <v>385</v>
          </cell>
          <cell r="V463">
            <v>301</v>
          </cell>
          <cell r="W463">
            <v>269</v>
          </cell>
          <cell r="X463">
            <v>301</v>
          </cell>
          <cell r="Y463">
            <v>510</v>
          </cell>
          <cell r="Z463">
            <v>354</v>
          </cell>
          <cell r="AA463">
            <v>321</v>
          </cell>
          <cell r="AB463">
            <v>487</v>
          </cell>
          <cell r="AC463">
            <v>736</v>
          </cell>
          <cell r="AD463">
            <v>887</v>
          </cell>
          <cell r="AE463">
            <v>779</v>
          </cell>
          <cell r="AF463">
            <v>461</v>
          </cell>
          <cell r="AG463">
            <v>658</v>
          </cell>
          <cell r="AH463">
            <v>928</v>
          </cell>
          <cell r="AI463">
            <v>854</v>
          </cell>
          <cell r="AJ463">
            <v>538</v>
          </cell>
          <cell r="AK463">
            <v>-147</v>
          </cell>
          <cell r="AL463">
            <v>748</v>
          </cell>
          <cell r="AM463">
            <v>-583</v>
          </cell>
          <cell r="AN463">
            <v>579</v>
          </cell>
          <cell r="AO463">
            <v>624</v>
          </cell>
          <cell r="AP463">
            <v>603</v>
          </cell>
          <cell r="AQ463">
            <v>612</v>
          </cell>
          <cell r="AR463">
            <v>667</v>
          </cell>
          <cell r="AS463">
            <v>1155</v>
          </cell>
          <cell r="AT463">
            <v>1168</v>
          </cell>
          <cell r="AU463">
            <v>1047</v>
          </cell>
          <cell r="AV463">
            <v>718</v>
          </cell>
          <cell r="AW463">
            <v>912</v>
          </cell>
          <cell r="AX463">
            <v>798</v>
          </cell>
          <cell r="AY463">
            <v>926</v>
          </cell>
          <cell r="AZ463">
            <v>897</v>
          </cell>
          <cell r="BA463">
            <v>956</v>
          </cell>
          <cell r="BB463">
            <v>1231</v>
          </cell>
          <cell r="BC463">
            <v>862</v>
          </cell>
          <cell r="BD463">
            <v>827</v>
          </cell>
          <cell r="BE463">
            <v>1228</v>
          </cell>
          <cell r="BF463">
            <v>836</v>
          </cell>
          <cell r="BG463">
            <v>988</v>
          </cell>
          <cell r="BH463">
            <v>1248</v>
          </cell>
          <cell r="BI463">
            <v>1133</v>
          </cell>
          <cell r="BJ463">
            <v>1041</v>
          </cell>
          <cell r="BK463">
            <v>944</v>
          </cell>
          <cell r="BL463">
            <v>1122</v>
          </cell>
          <cell r="BM463">
            <v>1013</v>
          </cell>
          <cell r="BN463">
            <v>989</v>
          </cell>
          <cell r="BO463">
            <v>1210</v>
          </cell>
          <cell r="BP463">
            <v>1185</v>
          </cell>
          <cell r="BQ463">
            <v>1147</v>
          </cell>
          <cell r="BR463">
            <v>897</v>
          </cell>
        </row>
        <row r="464">
          <cell r="A464" t="str">
            <v>FNTP</v>
          </cell>
          <cell r="B464">
            <v>79</v>
          </cell>
          <cell r="C464">
            <v>45</v>
          </cell>
          <cell r="D464">
            <v>23</v>
          </cell>
          <cell r="E464">
            <v>15</v>
          </cell>
          <cell r="F464">
            <v>43</v>
          </cell>
          <cell r="G464">
            <v>83</v>
          </cell>
          <cell r="H464">
            <v>129</v>
          </cell>
          <cell r="I464">
            <v>181</v>
          </cell>
          <cell r="J464">
            <v>2</v>
          </cell>
          <cell r="K464">
            <v>125</v>
          </cell>
          <cell r="L464">
            <v>256</v>
          </cell>
          <cell r="M464">
            <v>262</v>
          </cell>
          <cell r="N464">
            <v>73</v>
          </cell>
          <cell r="O464">
            <v>194</v>
          </cell>
          <cell r="P464">
            <v>318</v>
          </cell>
          <cell r="Q464">
            <v>325</v>
          </cell>
          <cell r="R464">
            <v>237</v>
          </cell>
          <cell r="S464">
            <v>235</v>
          </cell>
          <cell r="T464">
            <v>240</v>
          </cell>
          <cell r="U464">
            <v>255</v>
          </cell>
          <cell r="V464">
            <v>277</v>
          </cell>
          <cell r="W464">
            <v>305</v>
          </cell>
          <cell r="X464">
            <v>335</v>
          </cell>
          <cell r="Y464">
            <v>365</v>
          </cell>
          <cell r="Z464">
            <v>315</v>
          </cell>
          <cell r="AA464">
            <v>301</v>
          </cell>
          <cell r="AB464">
            <v>286</v>
          </cell>
          <cell r="AC464">
            <v>502</v>
          </cell>
          <cell r="AD464">
            <v>392</v>
          </cell>
          <cell r="AE464">
            <v>426</v>
          </cell>
          <cell r="AF464">
            <v>463</v>
          </cell>
          <cell r="AG464">
            <v>502</v>
          </cell>
          <cell r="AH464">
            <v>472</v>
          </cell>
          <cell r="AI464">
            <v>487</v>
          </cell>
          <cell r="AJ464">
            <v>483</v>
          </cell>
          <cell r="AK464">
            <v>498</v>
          </cell>
          <cell r="AL464">
            <v>481</v>
          </cell>
          <cell r="AM464">
            <v>512</v>
          </cell>
          <cell r="AN464">
            <v>522</v>
          </cell>
          <cell r="AO464">
            <v>541</v>
          </cell>
          <cell r="AP464">
            <v>526</v>
          </cell>
          <cell r="AQ464">
            <v>561</v>
          </cell>
          <cell r="AR464">
            <v>576</v>
          </cell>
          <cell r="AS464">
            <v>593</v>
          </cell>
          <cell r="AT464">
            <v>578</v>
          </cell>
          <cell r="AU464">
            <v>603</v>
          </cell>
          <cell r="AV464">
            <v>620</v>
          </cell>
          <cell r="AW464">
            <v>655</v>
          </cell>
          <cell r="AX464">
            <v>640</v>
          </cell>
          <cell r="AY464">
            <v>675</v>
          </cell>
          <cell r="AZ464">
            <v>695</v>
          </cell>
          <cell r="BA464">
            <v>712</v>
          </cell>
          <cell r="BB464">
            <v>698</v>
          </cell>
          <cell r="BC464">
            <v>731</v>
          </cell>
          <cell r="BD464">
            <v>752</v>
          </cell>
          <cell r="BE464">
            <v>770</v>
          </cell>
          <cell r="BF464">
            <v>756</v>
          </cell>
          <cell r="BG464">
            <v>789</v>
          </cell>
          <cell r="BH464">
            <v>810</v>
          </cell>
          <cell r="BI464">
            <v>828</v>
          </cell>
          <cell r="BJ464">
            <v>813</v>
          </cell>
          <cell r="BK464">
            <v>840</v>
          </cell>
          <cell r="BL464">
            <v>860</v>
          </cell>
          <cell r="BM464">
            <v>878</v>
          </cell>
          <cell r="BN464">
            <v>865</v>
          </cell>
          <cell r="BO464">
            <v>900</v>
          </cell>
          <cell r="BP464">
            <v>920</v>
          </cell>
          <cell r="BQ464">
            <v>939</v>
          </cell>
          <cell r="BR464">
            <v>925</v>
          </cell>
        </row>
        <row r="465">
          <cell r="A465" t="str">
            <v>FNTQ</v>
          </cell>
          <cell r="B465">
            <v>0</v>
          </cell>
          <cell r="C465">
            <v>-8</v>
          </cell>
          <cell r="D465">
            <v>-8</v>
          </cell>
          <cell r="E465">
            <v>-8</v>
          </cell>
          <cell r="F465">
            <v>-8</v>
          </cell>
          <cell r="G465">
            <v>-6</v>
          </cell>
          <cell r="H465">
            <v>-7</v>
          </cell>
          <cell r="I465">
            <v>-6</v>
          </cell>
          <cell r="J465">
            <v>-7</v>
          </cell>
          <cell r="K465">
            <v>-7</v>
          </cell>
          <cell r="L465">
            <v>-8</v>
          </cell>
          <cell r="M465">
            <v>-7</v>
          </cell>
          <cell r="N465">
            <v>-14</v>
          </cell>
          <cell r="O465">
            <v>-14</v>
          </cell>
          <cell r="P465">
            <v>-13</v>
          </cell>
          <cell r="Q465">
            <v>-14</v>
          </cell>
          <cell r="R465">
            <v>-13</v>
          </cell>
          <cell r="S465">
            <v>-58</v>
          </cell>
          <cell r="T465">
            <v>-59</v>
          </cell>
          <cell r="U465">
            <v>-58</v>
          </cell>
          <cell r="V465">
            <v>-11</v>
          </cell>
          <cell r="W465">
            <v>-62</v>
          </cell>
          <cell r="X465">
            <v>-62</v>
          </cell>
          <cell r="Y465">
            <v>-62</v>
          </cell>
          <cell r="Z465">
            <v>-62</v>
          </cell>
          <cell r="AA465">
            <v>-23</v>
          </cell>
          <cell r="AB465">
            <v>-22</v>
          </cell>
          <cell r="AC465">
            <v>-23</v>
          </cell>
          <cell r="AD465">
            <v>-22</v>
          </cell>
          <cell r="AE465">
            <v>-29</v>
          </cell>
          <cell r="AF465">
            <v>-29</v>
          </cell>
          <cell r="AG465">
            <v>-29</v>
          </cell>
          <cell r="AH465">
            <v>-29</v>
          </cell>
          <cell r="AI465">
            <v>-26</v>
          </cell>
          <cell r="AJ465">
            <v>-26</v>
          </cell>
          <cell r="AK465">
            <v>-1168</v>
          </cell>
          <cell r="AL465">
            <v>-26</v>
          </cell>
          <cell r="AM465">
            <v>-1178</v>
          </cell>
          <cell r="AN465">
            <v>-76</v>
          </cell>
          <cell r="AO465">
            <v>-76</v>
          </cell>
          <cell r="AP465">
            <v>-76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-10</v>
          </cell>
          <cell r="BQ465">
            <v>0</v>
          </cell>
          <cell r="BR465">
            <v>-40</v>
          </cell>
        </row>
        <row r="466">
          <cell r="A466" t="str">
            <v>FNTR</v>
          </cell>
          <cell r="B466">
            <v>363</v>
          </cell>
          <cell r="C466">
            <v>77</v>
          </cell>
          <cell r="D466">
            <v>233</v>
          </cell>
          <cell r="E466">
            <v>374</v>
          </cell>
          <cell r="F466">
            <v>85</v>
          </cell>
          <cell r="G466">
            <v>58</v>
          </cell>
          <cell r="H466">
            <v>159</v>
          </cell>
          <cell r="I466">
            <v>154</v>
          </cell>
          <cell r="J466">
            <v>53</v>
          </cell>
          <cell r="K466">
            <v>177</v>
          </cell>
          <cell r="L466">
            <v>28</v>
          </cell>
          <cell r="M466">
            <v>74</v>
          </cell>
          <cell r="N466">
            <v>234</v>
          </cell>
          <cell r="O466">
            <v>487</v>
          </cell>
          <cell r="P466">
            <v>131</v>
          </cell>
          <cell r="Q466">
            <v>219</v>
          </cell>
          <cell r="R466">
            <v>85</v>
          </cell>
          <cell r="S466">
            <v>488</v>
          </cell>
          <cell r="T466">
            <v>130</v>
          </cell>
          <cell r="U466">
            <v>188</v>
          </cell>
          <cell r="V466">
            <v>35</v>
          </cell>
          <cell r="W466">
            <v>26</v>
          </cell>
          <cell r="X466">
            <v>28</v>
          </cell>
          <cell r="Y466">
            <v>207</v>
          </cell>
          <cell r="Z466">
            <v>101</v>
          </cell>
          <cell r="AA466">
            <v>43</v>
          </cell>
          <cell r="AB466">
            <v>223</v>
          </cell>
          <cell r="AC466">
            <v>257</v>
          </cell>
          <cell r="AD466">
            <v>517</v>
          </cell>
          <cell r="AE466">
            <v>382</v>
          </cell>
          <cell r="AF466">
            <v>27</v>
          </cell>
          <cell r="AG466">
            <v>185</v>
          </cell>
          <cell r="AH466">
            <v>485</v>
          </cell>
          <cell r="AI466">
            <v>393</v>
          </cell>
          <cell r="AJ466">
            <v>81</v>
          </cell>
          <cell r="AK466">
            <v>523</v>
          </cell>
          <cell r="AL466">
            <v>293</v>
          </cell>
          <cell r="AM466">
            <v>83</v>
          </cell>
          <cell r="AN466">
            <v>133</v>
          </cell>
          <cell r="AO466">
            <v>159</v>
          </cell>
          <cell r="AP466">
            <v>153</v>
          </cell>
          <cell r="AQ466">
            <v>51</v>
          </cell>
          <cell r="AR466">
            <v>91</v>
          </cell>
          <cell r="AS466">
            <v>562</v>
          </cell>
          <cell r="AT466">
            <v>590</v>
          </cell>
          <cell r="AU466">
            <v>444</v>
          </cell>
          <cell r="AV466">
            <v>98</v>
          </cell>
          <cell r="AW466">
            <v>257</v>
          </cell>
          <cell r="AX466">
            <v>158</v>
          </cell>
          <cell r="AY466">
            <v>251</v>
          </cell>
          <cell r="AZ466">
            <v>202</v>
          </cell>
          <cell r="BA466">
            <v>244</v>
          </cell>
          <cell r="BB466">
            <v>533</v>
          </cell>
          <cell r="BC466">
            <v>131</v>
          </cell>
          <cell r="BD466">
            <v>75</v>
          </cell>
          <cell r="BE466">
            <v>458</v>
          </cell>
          <cell r="BF466">
            <v>80</v>
          </cell>
          <cell r="BG466">
            <v>199</v>
          </cell>
          <cell r="BH466">
            <v>438</v>
          </cell>
          <cell r="BI466">
            <v>305</v>
          </cell>
          <cell r="BJ466">
            <v>228</v>
          </cell>
          <cell r="BK466">
            <v>104</v>
          </cell>
          <cell r="BL466">
            <v>262</v>
          </cell>
          <cell r="BM466">
            <v>135</v>
          </cell>
          <cell r="BN466">
            <v>124</v>
          </cell>
          <cell r="BO466">
            <v>310</v>
          </cell>
          <cell r="BP466">
            <v>275</v>
          </cell>
          <cell r="BQ466">
            <v>208</v>
          </cell>
          <cell r="BR466">
            <v>12</v>
          </cell>
        </row>
        <row r="467">
          <cell r="A467" t="str">
            <v>FNTS</v>
          </cell>
          <cell r="B467">
            <v>-12</v>
          </cell>
          <cell r="C467">
            <v>-16</v>
          </cell>
          <cell r="D467">
            <v>-5</v>
          </cell>
          <cell r="E467">
            <v>-1</v>
          </cell>
          <cell r="F467">
            <v>-35</v>
          </cell>
          <cell r="G467">
            <v>-12</v>
          </cell>
          <cell r="H467">
            <v>-17</v>
          </cell>
          <cell r="I467">
            <v>16</v>
          </cell>
          <cell r="J467">
            <v>1</v>
          </cell>
          <cell r="K467">
            <v>-31</v>
          </cell>
          <cell r="L467">
            <v>22</v>
          </cell>
          <cell r="M467">
            <v>20</v>
          </cell>
          <cell r="N467">
            <v>17</v>
          </cell>
          <cell r="O467">
            <v>33</v>
          </cell>
          <cell r="P467">
            <v>30</v>
          </cell>
          <cell r="Q467">
            <v>-56</v>
          </cell>
          <cell r="R467">
            <v>-15</v>
          </cell>
          <cell r="S467">
            <v>-37</v>
          </cell>
          <cell r="T467">
            <v>-42</v>
          </cell>
          <cell r="U467">
            <v>-3</v>
          </cell>
          <cell r="V467">
            <v>-37</v>
          </cell>
          <cell r="W467">
            <v>-42</v>
          </cell>
          <cell r="X467">
            <v>-68</v>
          </cell>
          <cell r="Y467">
            <v>15</v>
          </cell>
          <cell r="Z467">
            <v>-28</v>
          </cell>
          <cell r="AA467">
            <v>-27</v>
          </cell>
          <cell r="AB467">
            <v>-58</v>
          </cell>
          <cell r="AC467">
            <v>42</v>
          </cell>
          <cell r="AD467">
            <v>-53</v>
          </cell>
          <cell r="AE467">
            <v>-75</v>
          </cell>
          <cell r="AF467">
            <v>-97</v>
          </cell>
          <cell r="AG467">
            <v>-94</v>
          </cell>
          <cell r="AH467">
            <v>-60</v>
          </cell>
          <cell r="AI467">
            <v>-79</v>
          </cell>
          <cell r="AJ467">
            <v>-72</v>
          </cell>
          <cell r="AK467">
            <v>-47</v>
          </cell>
          <cell r="AL467">
            <v>4</v>
          </cell>
          <cell r="AM467">
            <v>16</v>
          </cell>
          <cell r="AN467">
            <v>6</v>
          </cell>
          <cell r="AO467">
            <v>-18</v>
          </cell>
          <cell r="AP467">
            <v>-75</v>
          </cell>
          <cell r="AQ467">
            <v>-65</v>
          </cell>
          <cell r="AR467">
            <v>61</v>
          </cell>
          <cell r="AS467">
            <v>68</v>
          </cell>
          <cell r="AT467">
            <v>-17</v>
          </cell>
          <cell r="AU467">
            <v>7</v>
          </cell>
          <cell r="AV467">
            <v>-35</v>
          </cell>
          <cell r="AW467">
            <v>5</v>
          </cell>
          <cell r="AX467">
            <v>163</v>
          </cell>
          <cell r="AY467">
            <v>77</v>
          </cell>
          <cell r="AZ467">
            <v>-8</v>
          </cell>
          <cell r="BA467">
            <v>141</v>
          </cell>
          <cell r="BB467">
            <v>24</v>
          </cell>
          <cell r="BC467">
            <v>31</v>
          </cell>
          <cell r="BD467">
            <v>-71</v>
          </cell>
          <cell r="BE467">
            <v>69</v>
          </cell>
          <cell r="BF467">
            <v>-68</v>
          </cell>
          <cell r="BG467">
            <v>66</v>
          </cell>
          <cell r="BH467">
            <v>132</v>
          </cell>
          <cell r="BI467">
            <v>66</v>
          </cell>
          <cell r="BJ467">
            <v>88</v>
          </cell>
          <cell r="BK467">
            <v>122</v>
          </cell>
          <cell r="BL467">
            <v>17</v>
          </cell>
          <cell r="BM467">
            <v>120</v>
          </cell>
          <cell r="BN467">
            <v>195</v>
          </cell>
          <cell r="BO467">
            <v>454</v>
          </cell>
          <cell r="BP467">
            <v>85</v>
          </cell>
          <cell r="BQ467">
            <v>456</v>
          </cell>
          <cell r="BR467">
            <v>394</v>
          </cell>
        </row>
        <row r="468">
          <cell r="A468" t="str">
            <v>FNVQ</v>
          </cell>
          <cell r="B468">
            <v>368</v>
          </cell>
          <cell r="C468">
            <v>55</v>
          </cell>
          <cell r="D468">
            <v>195</v>
          </cell>
          <cell r="E468">
            <v>340</v>
          </cell>
          <cell r="F468">
            <v>30</v>
          </cell>
          <cell r="G468">
            <v>-64</v>
          </cell>
          <cell r="H468">
            <v>220</v>
          </cell>
          <cell r="I468">
            <v>303</v>
          </cell>
          <cell r="J468">
            <v>1</v>
          </cell>
          <cell r="K468">
            <v>212</v>
          </cell>
          <cell r="L468">
            <v>249</v>
          </cell>
          <cell r="M468">
            <v>305</v>
          </cell>
          <cell r="N468">
            <v>251</v>
          </cell>
          <cell r="O468">
            <v>654</v>
          </cell>
          <cell r="P468">
            <v>406</v>
          </cell>
          <cell r="Q468">
            <v>392</v>
          </cell>
          <cell r="R468">
            <v>250</v>
          </cell>
          <cell r="S468">
            <v>571</v>
          </cell>
          <cell r="T468">
            <v>213</v>
          </cell>
          <cell r="U468">
            <v>284</v>
          </cell>
          <cell r="V468">
            <v>208</v>
          </cell>
          <cell r="W468">
            <v>158</v>
          </cell>
          <cell r="X468">
            <v>159</v>
          </cell>
          <cell r="Y468">
            <v>446</v>
          </cell>
          <cell r="Z468">
            <v>234</v>
          </cell>
          <cell r="AA468">
            <v>212</v>
          </cell>
          <cell r="AB468">
            <v>337</v>
          </cell>
          <cell r="AC468">
            <v>683</v>
          </cell>
          <cell r="AD468">
            <v>733</v>
          </cell>
          <cell r="AE468">
            <v>608</v>
          </cell>
          <cell r="AF468">
            <v>274</v>
          </cell>
          <cell r="AG468">
            <v>449</v>
          </cell>
          <cell r="AH468">
            <v>776</v>
          </cell>
          <cell r="AI468">
            <v>723</v>
          </cell>
          <cell r="AJ468">
            <v>289</v>
          </cell>
          <cell r="AK468">
            <v>-285</v>
          </cell>
          <cell r="AL468">
            <v>652</v>
          </cell>
          <cell r="AM468">
            <v>-661</v>
          </cell>
          <cell r="AN468">
            <v>468</v>
          </cell>
          <cell r="AO468">
            <v>516</v>
          </cell>
          <cell r="AP468">
            <v>412</v>
          </cell>
          <cell r="AQ468">
            <v>422</v>
          </cell>
          <cell r="AR468">
            <v>607</v>
          </cell>
          <cell r="AS468">
            <v>1125</v>
          </cell>
          <cell r="AT468">
            <v>972</v>
          </cell>
          <cell r="AU468">
            <v>946</v>
          </cell>
          <cell r="AV468">
            <v>560</v>
          </cell>
          <cell r="AW468">
            <v>763</v>
          </cell>
          <cell r="AX468">
            <v>772</v>
          </cell>
          <cell r="AY468">
            <v>967</v>
          </cell>
          <cell r="AZ468">
            <v>846</v>
          </cell>
          <cell r="BA468">
            <v>1052</v>
          </cell>
          <cell r="BB468">
            <v>1143</v>
          </cell>
          <cell r="BC468">
            <v>835</v>
          </cell>
          <cell r="BD468">
            <v>688</v>
          </cell>
          <cell r="BE468">
            <v>1195</v>
          </cell>
          <cell r="BF468">
            <v>668</v>
          </cell>
          <cell r="BG468">
            <v>977</v>
          </cell>
          <cell r="BH468">
            <v>1326</v>
          </cell>
          <cell r="BI468">
            <v>1049</v>
          </cell>
          <cell r="BJ468">
            <v>1066</v>
          </cell>
          <cell r="BK468">
            <v>1012</v>
          </cell>
          <cell r="BL468">
            <v>1064</v>
          </cell>
          <cell r="BM468">
            <v>1070</v>
          </cell>
          <cell r="BN468">
            <v>1027</v>
          </cell>
          <cell r="BO468">
            <v>1589</v>
          </cell>
          <cell r="BP468">
            <v>1216</v>
          </cell>
          <cell r="BQ468">
            <v>1500</v>
          </cell>
          <cell r="BR468">
            <v>1132</v>
          </cell>
        </row>
        <row r="469">
          <cell r="A469" t="str">
            <v>FYVU</v>
          </cell>
          <cell r="B469">
            <v>435</v>
          </cell>
          <cell r="C469">
            <v>496</v>
          </cell>
          <cell r="D469">
            <v>561</v>
          </cell>
          <cell r="E469">
            <v>536</v>
          </cell>
          <cell r="F469">
            <v>532</v>
          </cell>
          <cell r="G469">
            <v>615</v>
          </cell>
          <cell r="H469">
            <v>749</v>
          </cell>
          <cell r="I469">
            <v>645</v>
          </cell>
          <cell r="J469">
            <v>628</v>
          </cell>
          <cell r="K469">
            <v>668</v>
          </cell>
          <cell r="L469">
            <v>755</v>
          </cell>
          <cell r="M469">
            <v>660</v>
          </cell>
          <cell r="N469">
            <v>651</v>
          </cell>
          <cell r="O469">
            <v>679</v>
          </cell>
          <cell r="P469">
            <v>768</v>
          </cell>
          <cell r="Q469">
            <v>706</v>
          </cell>
          <cell r="R469">
            <v>830</v>
          </cell>
          <cell r="S469">
            <v>832</v>
          </cell>
          <cell r="T469">
            <v>909</v>
          </cell>
          <cell r="U469">
            <v>980</v>
          </cell>
          <cell r="V469">
            <v>1021</v>
          </cell>
          <cell r="W469">
            <v>1008</v>
          </cell>
          <cell r="X469">
            <v>1017</v>
          </cell>
          <cell r="Y469">
            <v>925</v>
          </cell>
          <cell r="Z469">
            <v>1160</v>
          </cell>
          <cell r="AA469">
            <v>1227</v>
          </cell>
          <cell r="AB469">
            <v>1280</v>
          </cell>
          <cell r="AC469">
            <v>1106</v>
          </cell>
          <cell r="AD469">
            <v>1016</v>
          </cell>
          <cell r="AE469">
            <v>1043</v>
          </cell>
          <cell r="AF469">
            <v>1126</v>
          </cell>
          <cell r="AG469">
            <v>1282</v>
          </cell>
          <cell r="AH469">
            <v>1171</v>
          </cell>
          <cell r="AI469">
            <v>1399</v>
          </cell>
          <cell r="AJ469">
            <v>1355</v>
          </cell>
          <cell r="AK469">
            <v>1333</v>
          </cell>
          <cell r="AL469">
            <v>1487</v>
          </cell>
          <cell r="AM469">
            <v>1445</v>
          </cell>
          <cell r="AN469">
            <v>1531</v>
          </cell>
          <cell r="AO469">
            <v>1570</v>
          </cell>
          <cell r="AP469">
            <v>1589</v>
          </cell>
          <cell r="AQ469">
            <v>1683</v>
          </cell>
          <cell r="AR469">
            <v>1700</v>
          </cell>
          <cell r="AS469">
            <v>1873</v>
          </cell>
          <cell r="AT469">
            <v>1836</v>
          </cell>
          <cell r="AU469">
            <v>1813</v>
          </cell>
          <cell r="AV469">
            <v>1858</v>
          </cell>
          <cell r="AW469">
            <v>1860</v>
          </cell>
          <cell r="AX469">
            <v>1902</v>
          </cell>
          <cell r="AY469">
            <v>2111</v>
          </cell>
          <cell r="AZ469">
            <v>1969</v>
          </cell>
          <cell r="BA469">
            <v>1906</v>
          </cell>
          <cell r="BB469">
            <v>2129</v>
          </cell>
          <cell r="BC469">
            <v>2367</v>
          </cell>
          <cell r="BD469">
            <v>2251</v>
          </cell>
          <cell r="BE469">
            <v>2319</v>
          </cell>
          <cell r="BF469">
            <v>2129</v>
          </cell>
          <cell r="BG469">
            <v>2403</v>
          </cell>
          <cell r="BH469">
            <v>2374</v>
          </cell>
          <cell r="BI469">
            <v>2156</v>
          </cell>
          <cell r="BJ469">
            <v>2163</v>
          </cell>
          <cell r="BK469">
            <v>2206</v>
          </cell>
          <cell r="BL469">
            <v>2307</v>
          </cell>
          <cell r="BM469">
            <v>2328</v>
          </cell>
          <cell r="BN469">
            <v>2307</v>
          </cell>
          <cell r="BO469">
            <v>2318</v>
          </cell>
          <cell r="BP469">
            <v>2408</v>
          </cell>
          <cell r="BQ469">
            <v>2357</v>
          </cell>
          <cell r="BR469">
            <v>2350</v>
          </cell>
        </row>
        <row r="470">
          <cell r="A470" t="str">
            <v>FYVY</v>
          </cell>
          <cell r="B470">
            <v>75</v>
          </cell>
          <cell r="C470">
            <v>90</v>
          </cell>
          <cell r="D470">
            <v>106</v>
          </cell>
          <cell r="E470">
            <v>90</v>
          </cell>
          <cell r="F470">
            <v>110</v>
          </cell>
          <cell r="G470">
            <v>103</v>
          </cell>
          <cell r="H470">
            <v>130</v>
          </cell>
          <cell r="I470">
            <v>110</v>
          </cell>
          <cell r="J470">
            <v>64</v>
          </cell>
          <cell r="K470">
            <v>72</v>
          </cell>
          <cell r="L470">
            <v>88</v>
          </cell>
          <cell r="M470">
            <v>74</v>
          </cell>
          <cell r="N470">
            <v>96</v>
          </cell>
          <cell r="O470">
            <v>106</v>
          </cell>
          <cell r="P470">
            <v>117</v>
          </cell>
          <cell r="Q470">
            <v>99</v>
          </cell>
          <cell r="R470">
            <v>104</v>
          </cell>
          <cell r="S470">
            <v>117</v>
          </cell>
          <cell r="T470">
            <v>137</v>
          </cell>
          <cell r="U470">
            <v>121</v>
          </cell>
          <cell r="V470">
            <v>136</v>
          </cell>
          <cell r="W470">
            <v>151</v>
          </cell>
          <cell r="X470">
            <v>164</v>
          </cell>
          <cell r="Y470">
            <v>131</v>
          </cell>
          <cell r="Z470">
            <v>174</v>
          </cell>
          <cell r="AA470">
            <v>195</v>
          </cell>
          <cell r="AB470">
            <v>210</v>
          </cell>
          <cell r="AC470">
            <v>177</v>
          </cell>
          <cell r="AD470">
            <v>198</v>
          </cell>
          <cell r="AE470">
            <v>214</v>
          </cell>
          <cell r="AF470">
            <v>251</v>
          </cell>
          <cell r="AG470">
            <v>260</v>
          </cell>
          <cell r="AH470">
            <v>273</v>
          </cell>
          <cell r="AI470">
            <v>310</v>
          </cell>
          <cell r="AJ470">
            <v>318</v>
          </cell>
          <cell r="AK470">
            <v>316</v>
          </cell>
          <cell r="AL470">
            <v>425</v>
          </cell>
          <cell r="AM470">
            <v>438</v>
          </cell>
          <cell r="AN470">
            <v>461</v>
          </cell>
          <cell r="AO470">
            <v>469</v>
          </cell>
          <cell r="AP470">
            <v>503</v>
          </cell>
          <cell r="AQ470">
            <v>547</v>
          </cell>
          <cell r="AR470">
            <v>562</v>
          </cell>
          <cell r="AS470">
            <v>558</v>
          </cell>
          <cell r="AT470">
            <v>541</v>
          </cell>
          <cell r="AU470">
            <v>592</v>
          </cell>
          <cell r="AV470">
            <v>604</v>
          </cell>
          <cell r="AW470">
            <v>517</v>
          </cell>
          <cell r="AX470">
            <v>480</v>
          </cell>
          <cell r="AY470">
            <v>498</v>
          </cell>
          <cell r="AZ470">
            <v>493</v>
          </cell>
          <cell r="BA470">
            <v>445</v>
          </cell>
          <cell r="BB470">
            <v>402</v>
          </cell>
          <cell r="BC470">
            <v>425</v>
          </cell>
          <cell r="BD470">
            <v>424</v>
          </cell>
          <cell r="BE470">
            <v>417</v>
          </cell>
          <cell r="BF470">
            <v>514</v>
          </cell>
          <cell r="BG470">
            <v>592</v>
          </cell>
          <cell r="BH470">
            <v>605</v>
          </cell>
          <cell r="BI470">
            <v>487</v>
          </cell>
          <cell r="BJ470">
            <v>467</v>
          </cell>
          <cell r="BK470">
            <v>495</v>
          </cell>
          <cell r="BL470">
            <v>542</v>
          </cell>
          <cell r="BM470">
            <v>489</v>
          </cell>
          <cell r="BN470">
            <v>514</v>
          </cell>
          <cell r="BO470">
            <v>542</v>
          </cell>
          <cell r="BP470">
            <v>559</v>
          </cell>
          <cell r="BQ470">
            <v>501</v>
          </cell>
          <cell r="BR470">
            <v>527</v>
          </cell>
        </row>
        <row r="471">
          <cell r="A471" t="str">
            <v>FYWC</v>
          </cell>
          <cell r="B471">
            <v>61</v>
          </cell>
          <cell r="C471">
            <v>74</v>
          </cell>
          <cell r="D471">
            <v>90</v>
          </cell>
          <cell r="E471">
            <v>73</v>
          </cell>
          <cell r="F471">
            <v>97</v>
          </cell>
          <cell r="G471">
            <v>102</v>
          </cell>
          <cell r="H471">
            <v>129</v>
          </cell>
          <cell r="I471">
            <v>108</v>
          </cell>
          <cell r="J471">
            <v>76</v>
          </cell>
          <cell r="K471">
            <v>99</v>
          </cell>
          <cell r="L471">
            <v>119</v>
          </cell>
          <cell r="M471">
            <v>86</v>
          </cell>
          <cell r="N471">
            <v>68</v>
          </cell>
          <cell r="O471">
            <v>89</v>
          </cell>
          <cell r="P471">
            <v>102</v>
          </cell>
          <cell r="Q471">
            <v>94</v>
          </cell>
          <cell r="R471">
            <v>70</v>
          </cell>
          <cell r="S471">
            <v>107</v>
          </cell>
          <cell r="T471">
            <v>117</v>
          </cell>
          <cell r="U471">
            <v>105</v>
          </cell>
          <cell r="V471">
            <v>82</v>
          </cell>
          <cell r="W471">
            <v>85</v>
          </cell>
          <cell r="X471">
            <v>88</v>
          </cell>
          <cell r="Y471">
            <v>66</v>
          </cell>
          <cell r="Z471">
            <v>72</v>
          </cell>
          <cell r="AA471">
            <v>77</v>
          </cell>
          <cell r="AB471">
            <v>84</v>
          </cell>
          <cell r="AC471">
            <v>111</v>
          </cell>
          <cell r="AD471">
            <v>62</v>
          </cell>
          <cell r="AE471">
            <v>69</v>
          </cell>
          <cell r="AF471">
            <v>95</v>
          </cell>
          <cell r="AG471">
            <v>89</v>
          </cell>
          <cell r="AH471">
            <v>98</v>
          </cell>
          <cell r="AI471">
            <v>104</v>
          </cell>
          <cell r="AJ471">
            <v>98</v>
          </cell>
          <cell r="AK471">
            <v>97</v>
          </cell>
          <cell r="AL471">
            <v>112</v>
          </cell>
          <cell r="AM471">
            <v>142</v>
          </cell>
          <cell r="AN471">
            <v>151</v>
          </cell>
          <cell r="AO471">
            <v>131</v>
          </cell>
          <cell r="AP471">
            <v>112</v>
          </cell>
          <cell r="AQ471">
            <v>125</v>
          </cell>
          <cell r="AR471">
            <v>151</v>
          </cell>
          <cell r="AS471">
            <v>99</v>
          </cell>
          <cell r="AT471">
            <v>157</v>
          </cell>
          <cell r="AU471">
            <v>178</v>
          </cell>
          <cell r="AV471">
            <v>179</v>
          </cell>
          <cell r="AW471">
            <v>135</v>
          </cell>
          <cell r="AX471">
            <v>182</v>
          </cell>
          <cell r="AY471">
            <v>201</v>
          </cell>
          <cell r="AZ471">
            <v>210</v>
          </cell>
          <cell r="BA471">
            <v>166</v>
          </cell>
          <cell r="BB471">
            <v>208</v>
          </cell>
          <cell r="BC471">
            <v>227</v>
          </cell>
          <cell r="BD471">
            <v>250</v>
          </cell>
          <cell r="BE471">
            <v>228</v>
          </cell>
          <cell r="BF471">
            <v>304</v>
          </cell>
          <cell r="BG471">
            <v>313</v>
          </cell>
          <cell r="BH471">
            <v>359</v>
          </cell>
          <cell r="BI471">
            <v>297</v>
          </cell>
          <cell r="BJ471">
            <v>349</v>
          </cell>
          <cell r="BK471">
            <v>374</v>
          </cell>
          <cell r="BL471">
            <v>419</v>
          </cell>
          <cell r="BM471">
            <v>371</v>
          </cell>
          <cell r="BN471">
            <v>366</v>
          </cell>
          <cell r="BO471">
            <v>390</v>
          </cell>
          <cell r="BP471">
            <v>429</v>
          </cell>
          <cell r="BQ471">
            <v>372</v>
          </cell>
          <cell r="BR471">
            <v>368</v>
          </cell>
        </row>
        <row r="472">
          <cell r="A472" t="str">
            <v>FYWD</v>
          </cell>
          <cell r="B472">
            <v>238</v>
          </cell>
          <cell r="C472">
            <v>281</v>
          </cell>
          <cell r="D472">
            <v>340</v>
          </cell>
          <cell r="E472">
            <v>281</v>
          </cell>
          <cell r="F472">
            <v>318</v>
          </cell>
          <cell r="G472">
            <v>365</v>
          </cell>
          <cell r="H472">
            <v>428</v>
          </cell>
          <cell r="I472">
            <v>331</v>
          </cell>
          <cell r="J472">
            <v>301</v>
          </cell>
          <cell r="K472">
            <v>359</v>
          </cell>
          <cell r="L472">
            <v>420</v>
          </cell>
          <cell r="M472">
            <v>324</v>
          </cell>
          <cell r="N472">
            <v>276</v>
          </cell>
          <cell r="O472">
            <v>356</v>
          </cell>
          <cell r="P472">
            <v>399</v>
          </cell>
          <cell r="Q472">
            <v>375</v>
          </cell>
          <cell r="R472">
            <v>330</v>
          </cell>
          <cell r="S472">
            <v>474</v>
          </cell>
          <cell r="T472">
            <v>481</v>
          </cell>
          <cell r="U472">
            <v>383</v>
          </cell>
          <cell r="V472">
            <v>412</v>
          </cell>
          <cell r="W472">
            <v>423</v>
          </cell>
          <cell r="X472">
            <v>394</v>
          </cell>
          <cell r="Y472">
            <v>316</v>
          </cell>
          <cell r="Z472">
            <v>380</v>
          </cell>
          <cell r="AA472">
            <v>356</v>
          </cell>
          <cell r="AB472">
            <v>410</v>
          </cell>
          <cell r="AC472">
            <v>498</v>
          </cell>
          <cell r="AD472">
            <v>388</v>
          </cell>
          <cell r="AE472">
            <v>371</v>
          </cell>
          <cell r="AF472">
            <v>509</v>
          </cell>
          <cell r="AG472">
            <v>554</v>
          </cell>
          <cell r="AH472">
            <v>483</v>
          </cell>
          <cell r="AI472">
            <v>512</v>
          </cell>
          <cell r="AJ472">
            <v>481</v>
          </cell>
          <cell r="AK472">
            <v>423</v>
          </cell>
          <cell r="AL472">
            <v>533</v>
          </cell>
          <cell r="AM472">
            <v>564</v>
          </cell>
          <cell r="AN472">
            <v>551</v>
          </cell>
          <cell r="AO472">
            <v>540</v>
          </cell>
          <cell r="AP472">
            <v>661</v>
          </cell>
          <cell r="AQ472">
            <v>757</v>
          </cell>
          <cell r="AR472">
            <v>939</v>
          </cell>
          <cell r="AS472">
            <v>503</v>
          </cell>
          <cell r="AT472">
            <v>712</v>
          </cell>
          <cell r="AU472">
            <v>959</v>
          </cell>
          <cell r="AV472">
            <v>931</v>
          </cell>
          <cell r="AW472">
            <v>590</v>
          </cell>
          <cell r="AX472">
            <v>932</v>
          </cell>
          <cell r="AY472">
            <v>926</v>
          </cell>
          <cell r="AZ472">
            <v>941</v>
          </cell>
          <cell r="BA472">
            <v>668</v>
          </cell>
          <cell r="BB472">
            <v>883</v>
          </cell>
          <cell r="BC472">
            <v>906</v>
          </cell>
          <cell r="BD472">
            <v>956</v>
          </cell>
          <cell r="BE472">
            <v>861</v>
          </cell>
          <cell r="BF472">
            <v>1088</v>
          </cell>
          <cell r="BG472">
            <v>909</v>
          </cell>
          <cell r="BH472">
            <v>1192</v>
          </cell>
          <cell r="BI472">
            <v>889</v>
          </cell>
          <cell r="BJ472">
            <v>959</v>
          </cell>
          <cell r="BK472">
            <v>976</v>
          </cell>
          <cell r="BL472">
            <v>1189</v>
          </cell>
          <cell r="BM472">
            <v>814</v>
          </cell>
          <cell r="BN472">
            <v>923</v>
          </cell>
          <cell r="BO472">
            <v>874</v>
          </cell>
          <cell r="BP472">
            <v>1003</v>
          </cell>
          <cell r="BQ472">
            <v>595</v>
          </cell>
          <cell r="BR472">
            <v>832</v>
          </cell>
        </row>
        <row r="473">
          <cell r="A473" t="str">
            <v>FYWF</v>
          </cell>
          <cell r="B473">
            <v>3563</v>
          </cell>
          <cell r="C473">
            <v>3837</v>
          </cell>
          <cell r="D473">
            <v>3909</v>
          </cell>
          <cell r="E473">
            <v>3366</v>
          </cell>
          <cell r="F473">
            <v>3764</v>
          </cell>
          <cell r="G473">
            <v>3984</v>
          </cell>
          <cell r="H473">
            <v>4427</v>
          </cell>
          <cell r="I473">
            <v>3859</v>
          </cell>
          <cell r="J473">
            <v>4239</v>
          </cell>
          <cell r="K473">
            <v>4478</v>
          </cell>
          <cell r="L473">
            <v>4961</v>
          </cell>
          <cell r="M473">
            <v>4305</v>
          </cell>
          <cell r="N473">
            <v>4577</v>
          </cell>
          <cell r="O473">
            <v>5265</v>
          </cell>
          <cell r="P473">
            <v>5096</v>
          </cell>
          <cell r="Q473">
            <v>4469</v>
          </cell>
          <cell r="R473">
            <v>4800</v>
          </cell>
          <cell r="S473">
            <v>4935</v>
          </cell>
          <cell r="T473">
            <v>5369</v>
          </cell>
          <cell r="U473">
            <v>4454</v>
          </cell>
          <cell r="V473">
            <v>6129</v>
          </cell>
          <cell r="W473">
            <v>6661</v>
          </cell>
          <cell r="X473">
            <v>4031</v>
          </cell>
          <cell r="Y473">
            <v>5909</v>
          </cell>
          <cell r="Z473">
            <v>6107</v>
          </cell>
          <cell r="AA473">
            <v>5498</v>
          </cell>
          <cell r="AB473">
            <v>6375</v>
          </cell>
          <cell r="AC473">
            <v>6748</v>
          </cell>
          <cell r="AD473">
            <v>6717</v>
          </cell>
          <cell r="AE473">
            <v>6865</v>
          </cell>
          <cell r="AF473">
            <v>7049</v>
          </cell>
          <cell r="AG473">
            <v>5805</v>
          </cell>
          <cell r="AH473">
            <v>6978</v>
          </cell>
          <cell r="AI473">
            <v>6377</v>
          </cell>
          <cell r="AJ473">
            <v>7120</v>
          </cell>
          <cell r="AK473">
            <v>5988</v>
          </cell>
          <cell r="AL473">
            <v>8651</v>
          </cell>
          <cell r="AM473">
            <v>8262</v>
          </cell>
          <cell r="AN473">
            <v>6389</v>
          </cell>
          <cell r="AO473">
            <v>8255</v>
          </cell>
          <cell r="AP473">
            <v>9327</v>
          </cell>
          <cell r="AQ473">
            <v>9218</v>
          </cell>
          <cell r="AR473">
            <v>10190</v>
          </cell>
          <cell r="AS473">
            <v>8013</v>
          </cell>
          <cell r="AT473">
            <v>11371</v>
          </cell>
          <cell r="AU473">
            <v>8804</v>
          </cell>
          <cell r="AV473">
            <v>10112</v>
          </cell>
          <cell r="AW473">
            <v>7854</v>
          </cell>
          <cell r="AX473">
            <v>9558</v>
          </cell>
          <cell r="AY473">
            <v>9177</v>
          </cell>
          <cell r="AZ473">
            <v>9660</v>
          </cell>
          <cell r="BA473">
            <v>8139</v>
          </cell>
          <cell r="BB473">
            <v>10058</v>
          </cell>
          <cell r="BC473">
            <v>9946</v>
          </cell>
          <cell r="BD473">
            <v>11516</v>
          </cell>
          <cell r="BE473">
            <v>8128</v>
          </cell>
          <cell r="BF473">
            <v>10536</v>
          </cell>
          <cell r="BG473">
            <v>9759</v>
          </cell>
          <cell r="BH473">
            <v>11375</v>
          </cell>
          <cell r="BI473">
            <v>10016</v>
          </cell>
          <cell r="BJ473">
            <v>10540</v>
          </cell>
          <cell r="BK473">
            <v>10630</v>
          </cell>
          <cell r="BL473">
            <v>11941</v>
          </cell>
          <cell r="BM473">
            <v>9675</v>
          </cell>
          <cell r="BN473">
            <v>10221</v>
          </cell>
          <cell r="BO473">
            <v>9920</v>
          </cell>
          <cell r="BP473">
            <v>10613</v>
          </cell>
          <cell r="BQ473">
            <v>8267</v>
          </cell>
          <cell r="BR473">
            <v>9846</v>
          </cell>
        </row>
        <row r="474">
          <cell r="A474" t="str">
            <v>FYWI</v>
          </cell>
          <cell r="B474">
            <v>53</v>
          </cell>
          <cell r="C474">
            <v>55</v>
          </cell>
          <cell r="D474">
            <v>62</v>
          </cell>
          <cell r="E474">
            <v>53</v>
          </cell>
          <cell r="F474">
            <v>63</v>
          </cell>
          <cell r="G474">
            <v>76</v>
          </cell>
          <cell r="H474">
            <v>92</v>
          </cell>
          <cell r="I474">
            <v>78</v>
          </cell>
          <cell r="J474">
            <v>116</v>
          </cell>
          <cell r="K474">
            <v>116</v>
          </cell>
          <cell r="L474">
            <v>124</v>
          </cell>
          <cell r="M474">
            <v>102</v>
          </cell>
          <cell r="N474">
            <v>124</v>
          </cell>
          <cell r="O474">
            <v>111</v>
          </cell>
          <cell r="P474">
            <v>118</v>
          </cell>
          <cell r="Q474">
            <v>99</v>
          </cell>
          <cell r="R474">
            <v>139</v>
          </cell>
          <cell r="S474">
            <v>162</v>
          </cell>
          <cell r="T474">
            <v>168</v>
          </cell>
          <cell r="U474">
            <v>133</v>
          </cell>
          <cell r="V474">
            <v>171</v>
          </cell>
          <cell r="W474">
            <v>174</v>
          </cell>
          <cell r="X474">
            <v>219</v>
          </cell>
          <cell r="Y474">
            <v>161</v>
          </cell>
          <cell r="Z474">
            <v>208</v>
          </cell>
          <cell r="AA474">
            <v>210</v>
          </cell>
          <cell r="AB474">
            <v>260</v>
          </cell>
          <cell r="AC474">
            <v>239</v>
          </cell>
          <cell r="AD474">
            <v>298</v>
          </cell>
          <cell r="AE474">
            <v>304</v>
          </cell>
          <cell r="AF474">
            <v>360</v>
          </cell>
          <cell r="AG474">
            <v>348</v>
          </cell>
          <cell r="AH474">
            <v>292</v>
          </cell>
          <cell r="AI474">
            <v>362</v>
          </cell>
          <cell r="AJ474">
            <v>402</v>
          </cell>
          <cell r="AK474">
            <v>443</v>
          </cell>
          <cell r="AL474">
            <v>344</v>
          </cell>
          <cell r="AM474">
            <v>338</v>
          </cell>
          <cell r="AN474">
            <v>476</v>
          </cell>
          <cell r="AO474">
            <v>480</v>
          </cell>
          <cell r="AP474">
            <v>336</v>
          </cell>
          <cell r="AQ474">
            <v>395</v>
          </cell>
          <cell r="AR474">
            <v>466</v>
          </cell>
          <cell r="AS474">
            <v>372</v>
          </cell>
          <cell r="AT474">
            <v>638</v>
          </cell>
          <cell r="AU474">
            <v>631</v>
          </cell>
          <cell r="AV474">
            <v>673</v>
          </cell>
          <cell r="AW474">
            <v>616</v>
          </cell>
          <cell r="AX474">
            <v>565</v>
          </cell>
          <cell r="AY474">
            <v>550</v>
          </cell>
          <cell r="AZ474">
            <v>589</v>
          </cell>
          <cell r="BA474">
            <v>514</v>
          </cell>
          <cell r="BB474">
            <v>653</v>
          </cell>
          <cell r="BC474">
            <v>603</v>
          </cell>
          <cell r="BD474">
            <v>746</v>
          </cell>
          <cell r="BE474">
            <v>699</v>
          </cell>
          <cell r="BF474">
            <v>733</v>
          </cell>
          <cell r="BG474">
            <v>795</v>
          </cell>
          <cell r="BH474">
            <v>866</v>
          </cell>
          <cell r="BI474">
            <v>761</v>
          </cell>
          <cell r="BJ474">
            <v>712</v>
          </cell>
          <cell r="BK474">
            <v>777</v>
          </cell>
          <cell r="BL474">
            <v>858</v>
          </cell>
          <cell r="BM474">
            <v>774</v>
          </cell>
          <cell r="BN474">
            <v>764</v>
          </cell>
          <cell r="BO474">
            <v>833</v>
          </cell>
          <cell r="BP474">
            <v>893</v>
          </cell>
          <cell r="BQ474">
            <v>790</v>
          </cell>
          <cell r="BR474">
            <v>712</v>
          </cell>
        </row>
        <row r="475">
          <cell r="A475" t="str">
            <v>FYWJ</v>
          </cell>
          <cell r="B475">
            <v>212</v>
          </cell>
          <cell r="C475">
            <v>211</v>
          </cell>
          <cell r="D475">
            <v>253</v>
          </cell>
          <cell r="E475">
            <v>216</v>
          </cell>
          <cell r="F475">
            <v>209</v>
          </cell>
          <cell r="G475">
            <v>244</v>
          </cell>
          <cell r="H475">
            <v>299</v>
          </cell>
          <cell r="I475">
            <v>256</v>
          </cell>
          <cell r="J475">
            <v>248</v>
          </cell>
          <cell r="K475">
            <v>255</v>
          </cell>
          <cell r="L475">
            <v>300</v>
          </cell>
          <cell r="M475">
            <v>272</v>
          </cell>
          <cell r="N475">
            <v>269</v>
          </cell>
          <cell r="O475">
            <v>260</v>
          </cell>
          <cell r="P475">
            <v>278</v>
          </cell>
          <cell r="Q475">
            <v>241</v>
          </cell>
          <cell r="R475">
            <v>261</v>
          </cell>
          <cell r="S475">
            <v>291</v>
          </cell>
          <cell r="T475">
            <v>294</v>
          </cell>
          <cell r="U475">
            <v>268</v>
          </cell>
          <cell r="V475">
            <v>235</v>
          </cell>
          <cell r="W475">
            <v>257</v>
          </cell>
          <cell r="X475">
            <v>301</v>
          </cell>
          <cell r="Y475">
            <v>214</v>
          </cell>
          <cell r="Z475">
            <v>289</v>
          </cell>
          <cell r="AA475">
            <v>264</v>
          </cell>
          <cell r="AB475">
            <v>337</v>
          </cell>
          <cell r="AC475">
            <v>341</v>
          </cell>
          <cell r="AD475">
            <v>257</v>
          </cell>
          <cell r="AE475">
            <v>266</v>
          </cell>
          <cell r="AF475">
            <v>319</v>
          </cell>
          <cell r="AG475">
            <v>314</v>
          </cell>
          <cell r="AH475">
            <v>315</v>
          </cell>
          <cell r="AI475">
            <v>377</v>
          </cell>
          <cell r="AJ475">
            <v>370</v>
          </cell>
          <cell r="AK475">
            <v>396</v>
          </cell>
          <cell r="AL475">
            <v>305</v>
          </cell>
          <cell r="AM475">
            <v>303</v>
          </cell>
          <cell r="AN475">
            <v>382</v>
          </cell>
          <cell r="AO475">
            <v>409</v>
          </cell>
          <cell r="AP475">
            <v>410</v>
          </cell>
          <cell r="AQ475">
            <v>410</v>
          </cell>
          <cell r="AR475">
            <v>484</v>
          </cell>
          <cell r="AS475">
            <v>452</v>
          </cell>
          <cell r="AT475">
            <v>583</v>
          </cell>
          <cell r="AU475">
            <v>559</v>
          </cell>
          <cell r="AV475">
            <v>586</v>
          </cell>
          <cell r="AW475">
            <v>508</v>
          </cell>
          <cell r="AX475">
            <v>506</v>
          </cell>
          <cell r="AY475">
            <v>455</v>
          </cell>
          <cell r="AZ475">
            <v>493</v>
          </cell>
          <cell r="BA475">
            <v>366</v>
          </cell>
          <cell r="BB475">
            <v>452</v>
          </cell>
          <cell r="BC475">
            <v>417</v>
          </cell>
          <cell r="BD475">
            <v>449</v>
          </cell>
          <cell r="BE475">
            <v>406</v>
          </cell>
          <cell r="BF475">
            <v>511</v>
          </cell>
          <cell r="BG475">
            <v>510</v>
          </cell>
          <cell r="BH475">
            <v>556</v>
          </cell>
          <cell r="BI475">
            <v>438</v>
          </cell>
          <cell r="BJ475">
            <v>503</v>
          </cell>
          <cell r="BK475">
            <v>526</v>
          </cell>
          <cell r="BL475">
            <v>568</v>
          </cell>
          <cell r="BM475">
            <v>505</v>
          </cell>
          <cell r="BN475">
            <v>526</v>
          </cell>
          <cell r="BO475">
            <v>547</v>
          </cell>
          <cell r="BP475">
            <v>568</v>
          </cell>
          <cell r="BQ475">
            <v>505</v>
          </cell>
          <cell r="BR475">
            <v>524</v>
          </cell>
        </row>
        <row r="476">
          <cell r="A476" t="str">
            <v>FYWK</v>
          </cell>
          <cell r="B476">
            <v>139</v>
          </cell>
          <cell r="C476">
            <v>134</v>
          </cell>
          <cell r="D476">
            <v>163</v>
          </cell>
          <cell r="E476">
            <v>139</v>
          </cell>
          <cell r="F476">
            <v>102</v>
          </cell>
          <cell r="G476">
            <v>121</v>
          </cell>
          <cell r="H476">
            <v>149</v>
          </cell>
          <cell r="I476">
            <v>126</v>
          </cell>
          <cell r="J476">
            <v>125</v>
          </cell>
          <cell r="K476">
            <v>124</v>
          </cell>
          <cell r="L476">
            <v>152</v>
          </cell>
          <cell r="M476">
            <v>122</v>
          </cell>
          <cell r="N476">
            <v>146</v>
          </cell>
          <cell r="O476">
            <v>132</v>
          </cell>
          <cell r="P476">
            <v>154</v>
          </cell>
          <cell r="Q476">
            <v>124</v>
          </cell>
          <cell r="R476">
            <v>153</v>
          </cell>
          <cell r="S476">
            <v>184</v>
          </cell>
          <cell r="T476">
            <v>195</v>
          </cell>
          <cell r="U476">
            <v>155</v>
          </cell>
          <cell r="V476">
            <v>149</v>
          </cell>
          <cell r="W476">
            <v>155</v>
          </cell>
          <cell r="X476">
            <v>199</v>
          </cell>
          <cell r="Y476">
            <v>133</v>
          </cell>
          <cell r="Z476">
            <v>170</v>
          </cell>
          <cell r="AA476">
            <v>168</v>
          </cell>
          <cell r="AB476">
            <v>208</v>
          </cell>
          <cell r="AC476">
            <v>198</v>
          </cell>
          <cell r="AD476">
            <v>224</v>
          </cell>
          <cell r="AE476">
            <v>233</v>
          </cell>
          <cell r="AF476">
            <v>290</v>
          </cell>
          <cell r="AG476">
            <v>277</v>
          </cell>
          <cell r="AH476">
            <v>258</v>
          </cell>
          <cell r="AI476">
            <v>304</v>
          </cell>
          <cell r="AJ476">
            <v>334</v>
          </cell>
          <cell r="AK476">
            <v>360</v>
          </cell>
          <cell r="AL476">
            <v>372</v>
          </cell>
          <cell r="AM476">
            <v>369</v>
          </cell>
          <cell r="AN476">
            <v>484</v>
          </cell>
          <cell r="AO476">
            <v>544</v>
          </cell>
          <cell r="AP476">
            <v>384</v>
          </cell>
          <cell r="AQ476">
            <v>453</v>
          </cell>
          <cell r="AR476">
            <v>512</v>
          </cell>
          <cell r="AS476">
            <v>408</v>
          </cell>
          <cell r="AT476">
            <v>437</v>
          </cell>
          <cell r="AU476">
            <v>449</v>
          </cell>
          <cell r="AV476">
            <v>492</v>
          </cell>
          <cell r="AW476">
            <v>437</v>
          </cell>
          <cell r="AX476">
            <v>414</v>
          </cell>
          <cell r="AY476">
            <v>416</v>
          </cell>
          <cell r="AZ476">
            <v>472</v>
          </cell>
          <cell r="BA476">
            <v>406</v>
          </cell>
          <cell r="BB476">
            <v>502</v>
          </cell>
          <cell r="BC476">
            <v>471</v>
          </cell>
          <cell r="BD476">
            <v>588</v>
          </cell>
          <cell r="BE476">
            <v>553</v>
          </cell>
          <cell r="BF476">
            <v>599</v>
          </cell>
          <cell r="BG476">
            <v>667</v>
          </cell>
          <cell r="BH476">
            <v>723</v>
          </cell>
          <cell r="BI476">
            <v>624</v>
          </cell>
          <cell r="BJ476">
            <v>498</v>
          </cell>
          <cell r="BK476">
            <v>551</v>
          </cell>
          <cell r="BL476">
            <v>625</v>
          </cell>
          <cell r="BM476">
            <v>550</v>
          </cell>
          <cell r="BN476">
            <v>533</v>
          </cell>
          <cell r="BO476">
            <v>600</v>
          </cell>
          <cell r="BP476">
            <v>671</v>
          </cell>
          <cell r="BQ476">
            <v>582</v>
          </cell>
          <cell r="BR476">
            <v>539</v>
          </cell>
        </row>
        <row r="477">
          <cell r="A477" t="str">
            <v>FYWN</v>
          </cell>
          <cell r="B477">
            <v>586</v>
          </cell>
          <cell r="C477">
            <v>584</v>
          </cell>
          <cell r="D477">
            <v>676</v>
          </cell>
          <cell r="E477">
            <v>576</v>
          </cell>
          <cell r="F477">
            <v>661</v>
          </cell>
          <cell r="G477">
            <v>667</v>
          </cell>
          <cell r="H477">
            <v>776</v>
          </cell>
          <cell r="I477">
            <v>702</v>
          </cell>
          <cell r="J477">
            <v>762</v>
          </cell>
          <cell r="K477">
            <v>770</v>
          </cell>
          <cell r="L477">
            <v>899</v>
          </cell>
          <cell r="M477">
            <v>811</v>
          </cell>
          <cell r="N477">
            <v>900</v>
          </cell>
          <cell r="O477">
            <v>847</v>
          </cell>
          <cell r="P477">
            <v>915</v>
          </cell>
          <cell r="Q477">
            <v>831</v>
          </cell>
          <cell r="R477">
            <v>883</v>
          </cell>
          <cell r="S477">
            <v>926</v>
          </cell>
          <cell r="T477">
            <v>918</v>
          </cell>
          <cell r="U477">
            <v>893</v>
          </cell>
          <cell r="V477">
            <v>902</v>
          </cell>
          <cell r="W477">
            <v>1002</v>
          </cell>
          <cell r="X477">
            <v>1061</v>
          </cell>
          <cell r="Y477">
            <v>884</v>
          </cell>
          <cell r="Z477">
            <v>943</v>
          </cell>
          <cell r="AA477">
            <v>954</v>
          </cell>
          <cell r="AB477">
            <v>1034</v>
          </cell>
          <cell r="AC477">
            <v>1095</v>
          </cell>
          <cell r="AD477">
            <v>1053</v>
          </cell>
          <cell r="AE477">
            <v>1069</v>
          </cell>
          <cell r="AF477">
            <v>1105</v>
          </cell>
          <cell r="AG477">
            <v>1102</v>
          </cell>
          <cell r="AH477">
            <v>950</v>
          </cell>
          <cell r="AI477">
            <v>1264</v>
          </cell>
          <cell r="AJ477">
            <v>1050</v>
          </cell>
          <cell r="AK477">
            <v>1399</v>
          </cell>
          <cell r="AL477">
            <v>1022</v>
          </cell>
          <cell r="AM477">
            <v>1009</v>
          </cell>
          <cell r="AN477">
            <v>1182</v>
          </cell>
          <cell r="AO477">
            <v>1467</v>
          </cell>
          <cell r="AP477">
            <v>1192</v>
          </cell>
          <cell r="AQ477">
            <v>1061</v>
          </cell>
          <cell r="AR477">
            <v>1257</v>
          </cell>
          <cell r="AS477">
            <v>1286</v>
          </cell>
          <cell r="AT477">
            <v>1435</v>
          </cell>
          <cell r="AU477">
            <v>1305</v>
          </cell>
          <cell r="AV477">
            <v>1353</v>
          </cell>
          <cell r="AW477">
            <v>1119</v>
          </cell>
          <cell r="AX477">
            <v>1368</v>
          </cell>
          <cell r="AY477">
            <v>1226</v>
          </cell>
          <cell r="AZ477">
            <v>1294</v>
          </cell>
          <cell r="BA477">
            <v>966</v>
          </cell>
          <cell r="BB477">
            <v>1233</v>
          </cell>
          <cell r="BC477">
            <v>1131</v>
          </cell>
          <cell r="BD477">
            <v>1141</v>
          </cell>
          <cell r="BE477">
            <v>1045</v>
          </cell>
          <cell r="BF477">
            <v>1382</v>
          </cell>
          <cell r="BG477">
            <v>1302</v>
          </cell>
          <cell r="BH477">
            <v>1415</v>
          </cell>
          <cell r="BI477">
            <v>1070</v>
          </cell>
          <cell r="BJ477">
            <v>1095</v>
          </cell>
          <cell r="BK477">
            <v>1079</v>
          </cell>
          <cell r="BL477">
            <v>1184</v>
          </cell>
          <cell r="BM477">
            <v>968</v>
          </cell>
          <cell r="BN477">
            <v>1108</v>
          </cell>
          <cell r="BO477">
            <v>1051</v>
          </cell>
          <cell r="BP477">
            <v>1118</v>
          </cell>
          <cell r="BQ477">
            <v>840</v>
          </cell>
          <cell r="BR477">
            <v>1042</v>
          </cell>
        </row>
        <row r="478">
          <cell r="A478" t="str">
            <v>GGCJ</v>
          </cell>
          <cell r="B478">
            <v>27639</v>
          </cell>
          <cell r="C478">
            <v>49897</v>
          </cell>
          <cell r="D478">
            <v>10928</v>
          </cell>
          <cell r="E478">
            <v>-12371</v>
          </cell>
          <cell r="F478">
            <v>47729</v>
          </cell>
          <cell r="G478">
            <v>24165</v>
          </cell>
          <cell r="H478">
            <v>-13734</v>
          </cell>
          <cell r="I478">
            <v>53552</v>
          </cell>
          <cell r="J478">
            <v>70878</v>
          </cell>
          <cell r="K478">
            <v>87449</v>
          </cell>
          <cell r="L478">
            <v>12341</v>
          </cell>
          <cell r="M478">
            <v>18879</v>
          </cell>
          <cell r="N478">
            <v>112567</v>
          </cell>
          <cell r="O478">
            <v>82420</v>
          </cell>
          <cell r="P478">
            <v>49323</v>
          </cell>
          <cell r="Q478">
            <v>-4302</v>
          </cell>
          <cell r="R478">
            <v>114008</v>
          </cell>
          <cell r="S478">
            <v>33194</v>
          </cell>
          <cell r="T478">
            <v>-7757</v>
          </cell>
          <cell r="U478">
            <v>27660</v>
          </cell>
          <cell r="V478">
            <v>41303</v>
          </cell>
          <cell r="W478">
            <v>29104</v>
          </cell>
          <cell r="X478">
            <v>-32164</v>
          </cell>
          <cell r="Y478">
            <v>-27493</v>
          </cell>
          <cell r="Z478">
            <v>69105</v>
          </cell>
          <cell r="AA478">
            <v>39668</v>
          </cell>
          <cell r="AB478">
            <v>56933</v>
          </cell>
          <cell r="AC478">
            <v>-23537</v>
          </cell>
          <cell r="AD478">
            <v>81577</v>
          </cell>
          <cell r="AE478">
            <v>49328</v>
          </cell>
          <cell r="AF478">
            <v>36631</v>
          </cell>
          <cell r="AG478">
            <v>20727</v>
          </cell>
          <cell r="AH478">
            <v>116590</v>
          </cell>
          <cell r="AI478">
            <v>79205</v>
          </cell>
          <cell r="AJ478">
            <v>108940</v>
          </cell>
          <cell r="AK478">
            <v>47653</v>
          </cell>
          <cell r="AL478">
            <v>101344</v>
          </cell>
          <cell r="AM478">
            <v>-46175</v>
          </cell>
          <cell r="AN478">
            <v>33579</v>
          </cell>
          <cell r="AO478">
            <v>40795</v>
          </cell>
          <cell r="AP478">
            <v>79323</v>
          </cell>
          <cell r="AQ478">
            <v>94988</v>
          </cell>
          <cell r="AR478">
            <v>-4313</v>
          </cell>
          <cell r="AS478">
            <v>13250</v>
          </cell>
          <cell r="AT478">
            <v>150754</v>
          </cell>
          <cell r="AU478">
            <v>-23000</v>
          </cell>
          <cell r="AV478">
            <v>-115329</v>
          </cell>
          <cell r="AW478">
            <v>-111075</v>
          </cell>
          <cell r="AX478">
            <v>-98863</v>
          </cell>
          <cell r="AY478">
            <v>79588</v>
          </cell>
          <cell r="AZ478">
            <v>80630</v>
          </cell>
          <cell r="BA478">
            <v>-20164</v>
          </cell>
          <cell r="BB478">
            <v>69890</v>
          </cell>
          <cell r="BC478">
            <v>111202</v>
          </cell>
          <cell r="BD478">
            <v>115878</v>
          </cell>
          <cell r="BE478">
            <v>-59697</v>
          </cell>
          <cell r="BF478">
            <v>108457</v>
          </cell>
          <cell r="BG478">
            <v>56419</v>
          </cell>
          <cell r="BH478">
            <v>17865</v>
          </cell>
          <cell r="BI478">
            <v>-29760</v>
          </cell>
          <cell r="BJ478">
            <v>24064</v>
          </cell>
          <cell r="BK478">
            <v>37448</v>
          </cell>
          <cell r="BL478">
            <v>56876</v>
          </cell>
          <cell r="BM478">
            <v>-41952</v>
          </cell>
          <cell r="BN478">
            <v>35548</v>
          </cell>
          <cell r="BO478">
            <v>115182</v>
          </cell>
          <cell r="BP478">
            <v>-34061</v>
          </cell>
          <cell r="BQ478">
            <v>13931</v>
          </cell>
          <cell r="BR478">
            <v>18025</v>
          </cell>
        </row>
        <row r="479">
          <cell r="A479" t="str">
            <v>GGCK</v>
          </cell>
          <cell r="B479">
            <v>-10312</v>
          </cell>
          <cell r="C479">
            <v>-4150</v>
          </cell>
          <cell r="D479">
            <v>8240</v>
          </cell>
          <cell r="E479">
            <v>13529</v>
          </cell>
          <cell r="F479">
            <v>-21040</v>
          </cell>
          <cell r="G479">
            <v>-6003</v>
          </cell>
          <cell r="H479">
            <v>-4225</v>
          </cell>
          <cell r="I479">
            <v>-20978</v>
          </cell>
          <cell r="J479">
            <v>1038</v>
          </cell>
          <cell r="K479">
            <v>21282</v>
          </cell>
          <cell r="L479">
            <v>-3933</v>
          </cell>
          <cell r="M479">
            <v>3621</v>
          </cell>
          <cell r="N479">
            <v>11424</v>
          </cell>
          <cell r="O479">
            <v>-14097</v>
          </cell>
          <cell r="P479">
            <v>1436</v>
          </cell>
          <cell r="Q479">
            <v>14673</v>
          </cell>
          <cell r="R479">
            <v>-304</v>
          </cell>
          <cell r="S479">
            <v>-5844</v>
          </cell>
          <cell r="T479">
            <v>5322</v>
          </cell>
          <cell r="U479">
            <v>24153</v>
          </cell>
          <cell r="V479">
            <v>-6</v>
          </cell>
          <cell r="W479">
            <v>18259</v>
          </cell>
          <cell r="X479">
            <v>6533</v>
          </cell>
          <cell r="Y479">
            <v>31393</v>
          </cell>
          <cell r="Z479">
            <v>3859</v>
          </cell>
          <cell r="AA479">
            <v>4328</v>
          </cell>
          <cell r="AB479">
            <v>1860</v>
          </cell>
          <cell r="AC479">
            <v>25860</v>
          </cell>
          <cell r="AD479">
            <v>7576</v>
          </cell>
          <cell r="AE479">
            <v>3396</v>
          </cell>
          <cell r="AF479">
            <v>8419</v>
          </cell>
          <cell r="AG479">
            <v>10395</v>
          </cell>
          <cell r="AH479">
            <v>-4987</v>
          </cell>
          <cell r="AI479">
            <v>-41029</v>
          </cell>
          <cell r="AJ479">
            <v>11268</v>
          </cell>
          <cell r="AK479">
            <v>-17097</v>
          </cell>
          <cell r="AL479">
            <v>14573</v>
          </cell>
          <cell r="AM479">
            <v>10799</v>
          </cell>
          <cell r="AN479">
            <v>-22457</v>
          </cell>
          <cell r="AO479">
            <v>20697</v>
          </cell>
          <cell r="AP479">
            <v>40687</v>
          </cell>
          <cell r="AQ479">
            <v>-63704</v>
          </cell>
          <cell r="AR479">
            <v>50627</v>
          </cell>
          <cell r="AS479">
            <v>47520</v>
          </cell>
          <cell r="AT479">
            <v>-13604</v>
          </cell>
          <cell r="AU479">
            <v>-88023</v>
          </cell>
          <cell r="AV479">
            <v>62783</v>
          </cell>
          <cell r="AW479">
            <v>-60329</v>
          </cell>
          <cell r="AX479">
            <v>-15497</v>
          </cell>
          <cell r="AY479">
            <v>-10636</v>
          </cell>
          <cell r="AZ479">
            <v>24171</v>
          </cell>
          <cell r="BA479">
            <v>31680</v>
          </cell>
          <cell r="BB479">
            <v>-29310</v>
          </cell>
          <cell r="BC479">
            <v>-60046</v>
          </cell>
          <cell r="BD479">
            <v>-24331</v>
          </cell>
          <cell r="BE479">
            <v>40851</v>
          </cell>
          <cell r="BF479">
            <v>-7877</v>
          </cell>
          <cell r="BG479">
            <v>-23915</v>
          </cell>
          <cell r="BH479">
            <v>42513</v>
          </cell>
          <cell r="BI479">
            <v>2344</v>
          </cell>
          <cell r="BJ479">
            <v>11096</v>
          </cell>
          <cell r="BK479">
            <v>-17464</v>
          </cell>
          <cell r="BL479">
            <v>-6254</v>
          </cell>
          <cell r="BM479">
            <v>5543</v>
          </cell>
          <cell r="BN479">
            <v>-35248</v>
          </cell>
          <cell r="BO479">
            <v>-32639</v>
          </cell>
          <cell r="BP479">
            <v>96139</v>
          </cell>
          <cell r="BQ479">
            <v>5643</v>
          </cell>
          <cell r="BR479">
            <v>-55884</v>
          </cell>
        </row>
        <row r="480">
          <cell r="A480" t="str">
            <v>GGCL</v>
          </cell>
          <cell r="B480">
            <v>78</v>
          </cell>
          <cell r="C480">
            <v>11485</v>
          </cell>
          <cell r="D480">
            <v>-4525</v>
          </cell>
          <cell r="E480">
            <v>-19089</v>
          </cell>
          <cell r="F480">
            <v>12455</v>
          </cell>
          <cell r="G480">
            <v>10743</v>
          </cell>
          <cell r="H480">
            <v>12276</v>
          </cell>
          <cell r="I480">
            <v>20853</v>
          </cell>
          <cell r="J480">
            <v>3635</v>
          </cell>
          <cell r="K480">
            <v>-20044</v>
          </cell>
          <cell r="L480">
            <v>22978</v>
          </cell>
          <cell r="M480">
            <v>5423</v>
          </cell>
          <cell r="N480">
            <v>-14438</v>
          </cell>
          <cell r="O480">
            <v>26452</v>
          </cell>
          <cell r="P480">
            <v>4416</v>
          </cell>
          <cell r="Q480">
            <v>-7479</v>
          </cell>
          <cell r="R480">
            <v>-3261</v>
          </cell>
          <cell r="S480">
            <v>13878</v>
          </cell>
          <cell r="T480">
            <v>4568</v>
          </cell>
          <cell r="U480">
            <v>-13735</v>
          </cell>
          <cell r="V480">
            <v>-2737</v>
          </cell>
          <cell r="W480">
            <v>-13202</v>
          </cell>
          <cell r="X480">
            <v>107</v>
          </cell>
          <cell r="Y480">
            <v>-19311</v>
          </cell>
          <cell r="Z480">
            <v>-18400</v>
          </cell>
          <cell r="AA480">
            <v>4319</v>
          </cell>
          <cell r="AB480">
            <v>6820</v>
          </cell>
          <cell r="AC480">
            <v>-15031</v>
          </cell>
          <cell r="AD480">
            <v>-4247</v>
          </cell>
          <cell r="AE480">
            <v>-1117</v>
          </cell>
          <cell r="AF480">
            <v>-7414</v>
          </cell>
          <cell r="AG480">
            <v>3142</v>
          </cell>
          <cell r="AH480">
            <v>-6880</v>
          </cell>
          <cell r="AI480">
            <v>44946</v>
          </cell>
          <cell r="AJ480">
            <v>-7786</v>
          </cell>
          <cell r="AK480">
            <v>28868</v>
          </cell>
          <cell r="AL480">
            <v>-14847</v>
          </cell>
          <cell r="AM480">
            <v>3411</v>
          </cell>
          <cell r="AN480">
            <v>26908</v>
          </cell>
          <cell r="AO480">
            <v>-31870</v>
          </cell>
          <cell r="AP480">
            <v>-32761</v>
          </cell>
          <cell r="AQ480">
            <v>45075</v>
          </cell>
          <cell r="AR480">
            <v>-27215</v>
          </cell>
          <cell r="AS480">
            <v>-42776</v>
          </cell>
          <cell r="AT480">
            <v>9050</v>
          </cell>
          <cell r="AU480">
            <v>68591</v>
          </cell>
          <cell r="AV480">
            <v>-63929</v>
          </cell>
          <cell r="AW480">
            <v>55644</v>
          </cell>
          <cell r="AX480">
            <v>-8286</v>
          </cell>
          <cell r="AY480">
            <v>17730</v>
          </cell>
          <cell r="AZ480">
            <v>-7246</v>
          </cell>
          <cell r="BA480">
            <v>-36156</v>
          </cell>
          <cell r="BB480">
            <v>1931</v>
          </cell>
          <cell r="BC480">
            <v>55790</v>
          </cell>
          <cell r="BD480">
            <v>4220</v>
          </cell>
          <cell r="BE480">
            <v>-36758</v>
          </cell>
          <cell r="BF480">
            <v>2009</v>
          </cell>
          <cell r="BG480">
            <v>25345</v>
          </cell>
          <cell r="BH480">
            <v>-49419</v>
          </cell>
          <cell r="BI480">
            <v>-15564</v>
          </cell>
          <cell r="BJ480">
            <v>-4363</v>
          </cell>
          <cell r="BK480">
            <v>47678</v>
          </cell>
          <cell r="BL480">
            <v>12415</v>
          </cell>
          <cell r="BM480">
            <v>1584</v>
          </cell>
          <cell r="BN480">
            <v>18811</v>
          </cell>
          <cell r="BO480">
            <v>43917</v>
          </cell>
          <cell r="BP480">
            <v>-56339</v>
          </cell>
          <cell r="BQ480">
            <v>-5176</v>
          </cell>
          <cell r="BR480">
            <v>66808</v>
          </cell>
        </row>
        <row r="481">
          <cell r="A481" t="str">
            <v>GGPJ</v>
          </cell>
          <cell r="B481">
            <v>231</v>
          </cell>
          <cell r="C481">
            <v>262</v>
          </cell>
          <cell r="D481">
            <v>318</v>
          </cell>
          <cell r="E481">
            <v>291</v>
          </cell>
          <cell r="F481">
            <v>335</v>
          </cell>
          <cell r="G481">
            <v>361</v>
          </cell>
          <cell r="H481">
            <v>409</v>
          </cell>
          <cell r="I481">
            <v>383</v>
          </cell>
          <cell r="J481">
            <v>345</v>
          </cell>
          <cell r="K481">
            <v>380</v>
          </cell>
          <cell r="L481">
            <v>426</v>
          </cell>
          <cell r="M481">
            <v>400</v>
          </cell>
          <cell r="N481">
            <v>373</v>
          </cell>
          <cell r="O481">
            <v>420</v>
          </cell>
          <cell r="P481">
            <v>447</v>
          </cell>
          <cell r="Q481">
            <v>407</v>
          </cell>
          <cell r="R481">
            <v>348</v>
          </cell>
          <cell r="S481">
            <v>407</v>
          </cell>
          <cell r="T481">
            <v>427</v>
          </cell>
          <cell r="U481">
            <v>425</v>
          </cell>
          <cell r="V481">
            <v>392</v>
          </cell>
          <cell r="W481">
            <v>437</v>
          </cell>
          <cell r="X481">
            <v>471</v>
          </cell>
          <cell r="Y481">
            <v>409</v>
          </cell>
          <cell r="Z481">
            <v>420</v>
          </cell>
          <cell r="AA481">
            <v>472</v>
          </cell>
          <cell r="AB481">
            <v>520</v>
          </cell>
          <cell r="AC481">
            <v>453</v>
          </cell>
          <cell r="AD481">
            <v>389</v>
          </cell>
          <cell r="AE481">
            <v>452</v>
          </cell>
          <cell r="AF481">
            <v>547</v>
          </cell>
          <cell r="AG481">
            <v>510</v>
          </cell>
          <cell r="AH481">
            <v>518</v>
          </cell>
          <cell r="AI481">
            <v>614</v>
          </cell>
          <cell r="AJ481">
            <v>688</v>
          </cell>
          <cell r="AK481">
            <v>587</v>
          </cell>
          <cell r="AL481">
            <v>566</v>
          </cell>
          <cell r="AM481">
            <v>624</v>
          </cell>
          <cell r="AN481">
            <v>685</v>
          </cell>
          <cell r="AO481">
            <v>568</v>
          </cell>
          <cell r="AP481">
            <v>656</v>
          </cell>
          <cell r="AQ481">
            <v>682</v>
          </cell>
          <cell r="AR481">
            <v>800</v>
          </cell>
          <cell r="AS481">
            <v>652</v>
          </cell>
          <cell r="AT481">
            <v>639</v>
          </cell>
          <cell r="AU481">
            <v>678</v>
          </cell>
          <cell r="AV481">
            <v>761</v>
          </cell>
          <cell r="AW481">
            <v>616</v>
          </cell>
          <cell r="AX481">
            <v>757</v>
          </cell>
          <cell r="AY481">
            <v>741</v>
          </cell>
          <cell r="AZ481">
            <v>719</v>
          </cell>
          <cell r="BA481">
            <v>700</v>
          </cell>
          <cell r="BB481">
            <v>751</v>
          </cell>
          <cell r="BC481">
            <v>855</v>
          </cell>
          <cell r="BD481">
            <v>901</v>
          </cell>
          <cell r="BE481">
            <v>767</v>
          </cell>
          <cell r="BF481">
            <v>676</v>
          </cell>
          <cell r="BG481">
            <v>742</v>
          </cell>
          <cell r="BH481">
            <v>741</v>
          </cell>
          <cell r="BI481">
            <v>684</v>
          </cell>
          <cell r="BJ481">
            <v>695</v>
          </cell>
          <cell r="BK481">
            <v>737</v>
          </cell>
          <cell r="BL481">
            <v>775</v>
          </cell>
          <cell r="BM481">
            <v>715</v>
          </cell>
          <cell r="BN481">
            <v>684</v>
          </cell>
          <cell r="BO481">
            <v>716</v>
          </cell>
          <cell r="BP481">
            <v>781</v>
          </cell>
          <cell r="BQ481">
            <v>744</v>
          </cell>
          <cell r="BR481">
            <v>689</v>
          </cell>
        </row>
        <row r="482">
          <cell r="A482" t="str">
            <v>GGPN</v>
          </cell>
          <cell r="B482">
            <v>33</v>
          </cell>
          <cell r="C482">
            <v>40</v>
          </cell>
          <cell r="D482">
            <v>49</v>
          </cell>
          <cell r="E482">
            <v>37</v>
          </cell>
          <cell r="F482">
            <v>44</v>
          </cell>
          <cell r="G482">
            <v>51</v>
          </cell>
          <cell r="H482">
            <v>46</v>
          </cell>
          <cell r="I482">
            <v>42</v>
          </cell>
          <cell r="J482">
            <v>30</v>
          </cell>
          <cell r="K482">
            <v>36</v>
          </cell>
          <cell r="L482">
            <v>42</v>
          </cell>
          <cell r="M482">
            <v>30</v>
          </cell>
          <cell r="N482">
            <v>39</v>
          </cell>
          <cell r="O482">
            <v>47</v>
          </cell>
          <cell r="P482">
            <v>55</v>
          </cell>
          <cell r="Q482">
            <v>49</v>
          </cell>
          <cell r="R482">
            <v>42</v>
          </cell>
          <cell r="S482">
            <v>56</v>
          </cell>
          <cell r="T482">
            <v>67</v>
          </cell>
          <cell r="U482">
            <v>56</v>
          </cell>
          <cell r="V482">
            <v>69</v>
          </cell>
          <cell r="W482">
            <v>76</v>
          </cell>
          <cell r="X482">
            <v>82</v>
          </cell>
          <cell r="Y482">
            <v>75</v>
          </cell>
          <cell r="Z482">
            <v>71</v>
          </cell>
          <cell r="AA482">
            <v>80</v>
          </cell>
          <cell r="AB482">
            <v>88</v>
          </cell>
          <cell r="AC482">
            <v>76</v>
          </cell>
          <cell r="AD482">
            <v>104</v>
          </cell>
          <cell r="AE482">
            <v>123</v>
          </cell>
          <cell r="AF482">
            <v>145</v>
          </cell>
          <cell r="AG482">
            <v>145</v>
          </cell>
          <cell r="AH482">
            <v>123</v>
          </cell>
          <cell r="AI482">
            <v>139</v>
          </cell>
          <cell r="AJ482">
            <v>162</v>
          </cell>
          <cell r="AK482">
            <v>137</v>
          </cell>
          <cell r="AL482">
            <v>171</v>
          </cell>
          <cell r="AM482">
            <v>189</v>
          </cell>
          <cell r="AN482">
            <v>208</v>
          </cell>
          <cell r="AO482">
            <v>183</v>
          </cell>
          <cell r="AP482">
            <v>204</v>
          </cell>
          <cell r="AQ482">
            <v>215</v>
          </cell>
          <cell r="AR482">
            <v>233</v>
          </cell>
          <cell r="AS482">
            <v>220</v>
          </cell>
          <cell r="AT482">
            <v>256</v>
          </cell>
          <cell r="AU482">
            <v>269</v>
          </cell>
          <cell r="AV482">
            <v>301</v>
          </cell>
          <cell r="AW482">
            <v>278</v>
          </cell>
          <cell r="AX482">
            <v>330</v>
          </cell>
          <cell r="AY482">
            <v>325</v>
          </cell>
          <cell r="AZ482">
            <v>316</v>
          </cell>
          <cell r="BA482">
            <v>327</v>
          </cell>
          <cell r="BB482">
            <v>240</v>
          </cell>
          <cell r="BC482">
            <v>261</v>
          </cell>
          <cell r="BD482">
            <v>265</v>
          </cell>
          <cell r="BE482">
            <v>254</v>
          </cell>
          <cell r="BF482">
            <v>235</v>
          </cell>
          <cell r="BG482">
            <v>252</v>
          </cell>
          <cell r="BH482">
            <v>258</v>
          </cell>
          <cell r="BI482">
            <v>240</v>
          </cell>
          <cell r="BJ482">
            <v>206</v>
          </cell>
          <cell r="BK482">
            <v>220</v>
          </cell>
          <cell r="BL482">
            <v>223</v>
          </cell>
          <cell r="BM482">
            <v>212</v>
          </cell>
          <cell r="BN482">
            <v>197</v>
          </cell>
          <cell r="BO482">
            <v>212</v>
          </cell>
          <cell r="BP482">
            <v>226</v>
          </cell>
          <cell r="BQ482">
            <v>214</v>
          </cell>
          <cell r="BR482">
            <v>207</v>
          </cell>
        </row>
        <row r="483">
          <cell r="A483" t="str">
            <v>GGPR</v>
          </cell>
          <cell r="B483">
            <v>25</v>
          </cell>
          <cell r="C483">
            <v>27</v>
          </cell>
          <cell r="D483">
            <v>36</v>
          </cell>
          <cell r="E483">
            <v>29</v>
          </cell>
          <cell r="F483">
            <v>32</v>
          </cell>
          <cell r="G483">
            <v>34</v>
          </cell>
          <cell r="H483">
            <v>38</v>
          </cell>
          <cell r="I483">
            <v>37</v>
          </cell>
          <cell r="J483">
            <v>32</v>
          </cell>
          <cell r="K483">
            <v>43</v>
          </cell>
          <cell r="L483">
            <v>47</v>
          </cell>
          <cell r="M483">
            <v>35</v>
          </cell>
          <cell r="N483">
            <v>35</v>
          </cell>
          <cell r="O483">
            <v>40</v>
          </cell>
          <cell r="P483">
            <v>53</v>
          </cell>
          <cell r="Q483">
            <v>47</v>
          </cell>
          <cell r="R483">
            <v>53</v>
          </cell>
          <cell r="S483">
            <v>59</v>
          </cell>
          <cell r="T483">
            <v>71</v>
          </cell>
          <cell r="U483">
            <v>51</v>
          </cell>
          <cell r="V483">
            <v>51</v>
          </cell>
          <cell r="W483">
            <v>48</v>
          </cell>
          <cell r="X483">
            <v>63</v>
          </cell>
          <cell r="Y483">
            <v>94</v>
          </cell>
          <cell r="Z483">
            <v>42</v>
          </cell>
          <cell r="AA483">
            <v>42</v>
          </cell>
          <cell r="AB483">
            <v>53</v>
          </cell>
          <cell r="AC483">
            <v>46</v>
          </cell>
          <cell r="AD483">
            <v>50</v>
          </cell>
          <cell r="AE483">
            <v>54</v>
          </cell>
          <cell r="AF483">
            <v>72</v>
          </cell>
          <cell r="AG483">
            <v>49</v>
          </cell>
          <cell r="AH483">
            <v>69</v>
          </cell>
          <cell r="AI483">
            <v>56</v>
          </cell>
          <cell r="AJ483">
            <v>79</v>
          </cell>
          <cell r="AK483">
            <v>64</v>
          </cell>
          <cell r="AL483">
            <v>67</v>
          </cell>
          <cell r="AM483">
            <v>71</v>
          </cell>
          <cell r="AN483">
            <v>85</v>
          </cell>
          <cell r="AO483">
            <v>51</v>
          </cell>
          <cell r="AP483">
            <v>61</v>
          </cell>
          <cell r="AQ483">
            <v>65</v>
          </cell>
          <cell r="AR483">
            <v>84</v>
          </cell>
          <cell r="AS483">
            <v>62</v>
          </cell>
          <cell r="AT483">
            <v>72</v>
          </cell>
          <cell r="AU483">
            <v>86</v>
          </cell>
          <cell r="AV483">
            <v>104</v>
          </cell>
          <cell r="AW483">
            <v>87</v>
          </cell>
          <cell r="AX483">
            <v>78</v>
          </cell>
          <cell r="AY483">
            <v>81</v>
          </cell>
          <cell r="AZ483">
            <v>84</v>
          </cell>
          <cell r="BA483">
            <v>84</v>
          </cell>
          <cell r="BB483">
            <v>91</v>
          </cell>
          <cell r="BC483">
            <v>117</v>
          </cell>
          <cell r="BD483">
            <v>123</v>
          </cell>
          <cell r="BE483">
            <v>117</v>
          </cell>
          <cell r="BF483">
            <v>84</v>
          </cell>
          <cell r="BG483">
            <v>95</v>
          </cell>
          <cell r="BH483">
            <v>111</v>
          </cell>
          <cell r="BI483">
            <v>100</v>
          </cell>
          <cell r="BJ483">
            <v>102</v>
          </cell>
          <cell r="BK483">
            <v>115</v>
          </cell>
          <cell r="BL483">
            <v>126</v>
          </cell>
          <cell r="BM483">
            <v>112</v>
          </cell>
          <cell r="BN483">
            <v>99</v>
          </cell>
          <cell r="BO483">
            <v>114</v>
          </cell>
          <cell r="BP483">
            <v>127</v>
          </cell>
          <cell r="BQ483">
            <v>114</v>
          </cell>
          <cell r="BR483">
            <v>103</v>
          </cell>
        </row>
        <row r="484">
          <cell r="A484" t="str">
            <v>GGPS</v>
          </cell>
          <cell r="B484">
            <v>154</v>
          </cell>
          <cell r="C484">
            <v>165</v>
          </cell>
          <cell r="D484">
            <v>304</v>
          </cell>
          <cell r="E484">
            <v>169</v>
          </cell>
          <cell r="F484">
            <v>173</v>
          </cell>
          <cell r="G484">
            <v>231</v>
          </cell>
          <cell r="H484">
            <v>280</v>
          </cell>
          <cell r="I484">
            <v>194</v>
          </cell>
          <cell r="J484">
            <v>193</v>
          </cell>
          <cell r="K484">
            <v>258</v>
          </cell>
          <cell r="L484">
            <v>314</v>
          </cell>
          <cell r="M484">
            <v>220</v>
          </cell>
          <cell r="N484">
            <v>223</v>
          </cell>
          <cell r="O484">
            <v>265</v>
          </cell>
          <cell r="P484">
            <v>365</v>
          </cell>
          <cell r="Q484">
            <v>261</v>
          </cell>
          <cell r="R484">
            <v>245</v>
          </cell>
          <cell r="S484">
            <v>321</v>
          </cell>
          <cell r="T484">
            <v>414</v>
          </cell>
          <cell r="U484">
            <v>227</v>
          </cell>
          <cell r="V484">
            <v>239</v>
          </cell>
          <cell r="W484">
            <v>229</v>
          </cell>
          <cell r="X484">
            <v>321</v>
          </cell>
          <cell r="Y484">
            <v>322</v>
          </cell>
          <cell r="Z484">
            <v>235</v>
          </cell>
          <cell r="AA484">
            <v>254</v>
          </cell>
          <cell r="AB484">
            <v>322</v>
          </cell>
          <cell r="AC484">
            <v>231</v>
          </cell>
          <cell r="AD484">
            <v>246</v>
          </cell>
          <cell r="AE484">
            <v>278</v>
          </cell>
          <cell r="AF484">
            <v>337</v>
          </cell>
          <cell r="AG484">
            <v>227</v>
          </cell>
          <cell r="AH484">
            <v>303</v>
          </cell>
          <cell r="AI484">
            <v>257</v>
          </cell>
          <cell r="AJ484">
            <v>362</v>
          </cell>
          <cell r="AK484">
            <v>266</v>
          </cell>
          <cell r="AL484">
            <v>335</v>
          </cell>
          <cell r="AM484">
            <v>342</v>
          </cell>
          <cell r="AN484">
            <v>454</v>
          </cell>
          <cell r="AO484">
            <v>260</v>
          </cell>
          <cell r="AP484">
            <v>304</v>
          </cell>
          <cell r="AQ484">
            <v>331</v>
          </cell>
          <cell r="AR484">
            <v>443</v>
          </cell>
          <cell r="AS484">
            <v>299</v>
          </cell>
          <cell r="AT484">
            <v>318</v>
          </cell>
          <cell r="AU484">
            <v>371</v>
          </cell>
          <cell r="AV484">
            <v>447</v>
          </cell>
          <cell r="AW484">
            <v>386</v>
          </cell>
          <cell r="AX484">
            <v>312</v>
          </cell>
          <cell r="AY484">
            <v>322</v>
          </cell>
          <cell r="AZ484">
            <v>333</v>
          </cell>
          <cell r="BA484">
            <v>324</v>
          </cell>
          <cell r="BB484">
            <v>323</v>
          </cell>
          <cell r="BC484">
            <v>404</v>
          </cell>
          <cell r="BD484">
            <v>439</v>
          </cell>
          <cell r="BE484">
            <v>348</v>
          </cell>
          <cell r="BF484">
            <v>431</v>
          </cell>
          <cell r="BG484">
            <v>456</v>
          </cell>
          <cell r="BH484">
            <v>537</v>
          </cell>
          <cell r="BI484">
            <v>503</v>
          </cell>
          <cell r="BJ484">
            <v>322</v>
          </cell>
          <cell r="BK484">
            <v>391</v>
          </cell>
          <cell r="BL484">
            <v>420</v>
          </cell>
          <cell r="BM484">
            <v>347</v>
          </cell>
          <cell r="BN484">
            <v>313</v>
          </cell>
          <cell r="BO484">
            <v>387</v>
          </cell>
          <cell r="BP484">
            <v>398</v>
          </cell>
          <cell r="BQ484">
            <v>313</v>
          </cell>
          <cell r="BR484">
            <v>307</v>
          </cell>
        </row>
        <row r="485">
          <cell r="A485" t="str">
            <v>GGPU</v>
          </cell>
          <cell r="B485">
            <v>2282</v>
          </cell>
          <cell r="C485">
            <v>2452</v>
          </cell>
          <cell r="D485">
            <v>2777</v>
          </cell>
          <cell r="E485">
            <v>2669</v>
          </cell>
          <cell r="F485">
            <v>2447</v>
          </cell>
          <cell r="G485">
            <v>2938</v>
          </cell>
          <cell r="H485">
            <v>3188</v>
          </cell>
          <cell r="I485">
            <v>3107</v>
          </cell>
          <cell r="J485">
            <v>2628</v>
          </cell>
          <cell r="K485">
            <v>3219</v>
          </cell>
          <cell r="L485">
            <v>3602</v>
          </cell>
          <cell r="M485">
            <v>3415</v>
          </cell>
          <cell r="N485">
            <v>3065</v>
          </cell>
          <cell r="O485">
            <v>3349</v>
          </cell>
          <cell r="P485">
            <v>3500</v>
          </cell>
          <cell r="Q485">
            <v>3407</v>
          </cell>
          <cell r="R485">
            <v>3052</v>
          </cell>
          <cell r="S485">
            <v>3485</v>
          </cell>
          <cell r="T485">
            <v>3548</v>
          </cell>
          <cell r="U485">
            <v>3585</v>
          </cell>
          <cell r="V485">
            <v>3265</v>
          </cell>
          <cell r="W485">
            <v>3467</v>
          </cell>
          <cell r="X485">
            <v>3711</v>
          </cell>
          <cell r="Y485">
            <v>3223</v>
          </cell>
          <cell r="Z485">
            <v>3645</v>
          </cell>
          <cell r="AA485">
            <v>3656</v>
          </cell>
          <cell r="AB485">
            <v>4065</v>
          </cell>
          <cell r="AC485">
            <v>4090</v>
          </cell>
          <cell r="AD485">
            <v>3633</v>
          </cell>
          <cell r="AE485">
            <v>3653</v>
          </cell>
          <cell r="AF485">
            <v>4244</v>
          </cell>
          <cell r="AG485">
            <v>4338</v>
          </cell>
          <cell r="AH485">
            <v>3928</v>
          </cell>
          <cell r="AI485">
            <v>3831</v>
          </cell>
          <cell r="AJ485">
            <v>4251</v>
          </cell>
          <cell r="AK485">
            <v>4653</v>
          </cell>
          <cell r="AL485">
            <v>4204</v>
          </cell>
          <cell r="AM485">
            <v>4124</v>
          </cell>
          <cell r="AN485">
            <v>4418</v>
          </cell>
          <cell r="AO485">
            <v>4600</v>
          </cell>
          <cell r="AP485">
            <v>4196</v>
          </cell>
          <cell r="AQ485">
            <v>4268</v>
          </cell>
          <cell r="AR485">
            <v>4747</v>
          </cell>
          <cell r="AS485">
            <v>4831</v>
          </cell>
          <cell r="AT485">
            <v>4613</v>
          </cell>
          <cell r="AU485">
            <v>4690</v>
          </cell>
          <cell r="AV485">
            <v>5143</v>
          </cell>
          <cell r="AW485">
            <v>5148</v>
          </cell>
          <cell r="AX485">
            <v>4998</v>
          </cell>
          <cell r="AY485">
            <v>4606</v>
          </cell>
          <cell r="AZ485">
            <v>5241</v>
          </cell>
          <cell r="BA485">
            <v>4748</v>
          </cell>
          <cell r="BB485">
            <v>4387</v>
          </cell>
          <cell r="BC485">
            <v>5118</v>
          </cell>
          <cell r="BD485">
            <v>5028</v>
          </cell>
          <cell r="BE485">
            <v>5165</v>
          </cell>
          <cell r="BF485">
            <v>4655</v>
          </cell>
          <cell r="BG485">
            <v>4919</v>
          </cell>
          <cell r="BH485">
            <v>5272</v>
          </cell>
          <cell r="BI485">
            <v>4911</v>
          </cell>
          <cell r="BJ485">
            <v>4759</v>
          </cell>
          <cell r="BK485">
            <v>5424</v>
          </cell>
          <cell r="BL485">
            <v>5356</v>
          </cell>
          <cell r="BM485">
            <v>4936</v>
          </cell>
          <cell r="BN485">
            <v>4873</v>
          </cell>
          <cell r="BO485">
            <v>5238</v>
          </cell>
          <cell r="BP485">
            <v>5431</v>
          </cell>
          <cell r="BQ485">
            <v>5398</v>
          </cell>
          <cell r="BR485">
            <v>5004</v>
          </cell>
        </row>
        <row r="486">
          <cell r="A486" t="str">
            <v>GGPX</v>
          </cell>
          <cell r="B486">
            <v>34</v>
          </cell>
          <cell r="C486">
            <v>53</v>
          </cell>
          <cell r="D486">
            <v>39</v>
          </cell>
          <cell r="E486">
            <v>39</v>
          </cell>
          <cell r="F486">
            <v>48</v>
          </cell>
          <cell r="G486">
            <v>53</v>
          </cell>
          <cell r="H486">
            <v>62</v>
          </cell>
          <cell r="I486">
            <v>58</v>
          </cell>
          <cell r="J486">
            <v>62</v>
          </cell>
          <cell r="K486">
            <v>73</v>
          </cell>
          <cell r="L486">
            <v>60</v>
          </cell>
          <cell r="M486">
            <v>73</v>
          </cell>
          <cell r="N486">
            <v>65</v>
          </cell>
          <cell r="O486">
            <v>65</v>
          </cell>
          <cell r="P486">
            <v>81</v>
          </cell>
          <cell r="Q486">
            <v>83</v>
          </cell>
          <cell r="R486">
            <v>82</v>
          </cell>
          <cell r="S486">
            <v>93</v>
          </cell>
          <cell r="T486">
            <v>87</v>
          </cell>
          <cell r="U486">
            <v>117</v>
          </cell>
          <cell r="V486">
            <v>127</v>
          </cell>
          <cell r="W486">
            <v>128</v>
          </cell>
          <cell r="X486">
            <v>127</v>
          </cell>
          <cell r="Y486">
            <v>123</v>
          </cell>
          <cell r="Z486">
            <v>98</v>
          </cell>
          <cell r="AA486">
            <v>144</v>
          </cell>
          <cell r="AB486">
            <v>115</v>
          </cell>
          <cell r="AC486">
            <v>124</v>
          </cell>
          <cell r="AD486">
            <v>109</v>
          </cell>
          <cell r="AE486">
            <v>156</v>
          </cell>
          <cell r="AF486">
            <v>171</v>
          </cell>
          <cell r="AG486">
            <v>143</v>
          </cell>
          <cell r="AH486">
            <v>162</v>
          </cell>
          <cell r="AI486">
            <v>183</v>
          </cell>
          <cell r="AJ486">
            <v>178</v>
          </cell>
          <cell r="AK486">
            <v>188</v>
          </cell>
          <cell r="AL486">
            <v>186</v>
          </cell>
          <cell r="AM486">
            <v>210</v>
          </cell>
          <cell r="AN486">
            <v>218</v>
          </cell>
          <cell r="AO486">
            <v>224</v>
          </cell>
          <cell r="AP486">
            <v>226</v>
          </cell>
          <cell r="AQ486">
            <v>223</v>
          </cell>
          <cell r="AR486">
            <v>251</v>
          </cell>
          <cell r="AS486">
            <v>310</v>
          </cell>
          <cell r="AT486">
            <v>304</v>
          </cell>
          <cell r="AU486">
            <v>354</v>
          </cell>
          <cell r="AV486">
            <v>349</v>
          </cell>
          <cell r="AW486">
            <v>340</v>
          </cell>
          <cell r="AX486">
            <v>293</v>
          </cell>
          <cell r="AY486">
            <v>297</v>
          </cell>
          <cell r="AZ486">
            <v>310</v>
          </cell>
          <cell r="BA486">
            <v>287</v>
          </cell>
          <cell r="BB486">
            <v>298</v>
          </cell>
          <cell r="BC486">
            <v>305</v>
          </cell>
          <cell r="BD486">
            <v>326</v>
          </cell>
          <cell r="BE486">
            <v>299</v>
          </cell>
          <cell r="BF486">
            <v>282</v>
          </cell>
          <cell r="BG486">
            <v>347</v>
          </cell>
          <cell r="BH486">
            <v>344</v>
          </cell>
          <cell r="BI486">
            <v>307</v>
          </cell>
          <cell r="BJ486">
            <v>322</v>
          </cell>
          <cell r="BK486">
            <v>350</v>
          </cell>
          <cell r="BL486">
            <v>374</v>
          </cell>
          <cell r="BM486">
            <v>321</v>
          </cell>
          <cell r="BN486">
            <v>306</v>
          </cell>
          <cell r="BO486">
            <v>341</v>
          </cell>
          <cell r="BP486">
            <v>381</v>
          </cell>
          <cell r="BQ486">
            <v>319</v>
          </cell>
          <cell r="BR486">
            <v>296</v>
          </cell>
        </row>
        <row r="487">
          <cell r="A487" t="str">
            <v>GGPY</v>
          </cell>
          <cell r="B487">
            <v>127</v>
          </cell>
          <cell r="C487">
            <v>169</v>
          </cell>
          <cell r="D487">
            <v>136</v>
          </cell>
          <cell r="E487">
            <v>151</v>
          </cell>
          <cell r="F487">
            <v>115</v>
          </cell>
          <cell r="G487">
            <v>125</v>
          </cell>
          <cell r="H487">
            <v>144</v>
          </cell>
          <cell r="I487">
            <v>135</v>
          </cell>
          <cell r="J487">
            <v>138</v>
          </cell>
          <cell r="K487">
            <v>157</v>
          </cell>
          <cell r="L487">
            <v>140</v>
          </cell>
          <cell r="M487">
            <v>190</v>
          </cell>
          <cell r="N487">
            <v>124</v>
          </cell>
          <cell r="O487">
            <v>134</v>
          </cell>
          <cell r="P487">
            <v>150</v>
          </cell>
          <cell r="Q487">
            <v>168</v>
          </cell>
          <cell r="R487">
            <v>135</v>
          </cell>
          <cell r="S487">
            <v>148</v>
          </cell>
          <cell r="T487">
            <v>145</v>
          </cell>
          <cell r="U487">
            <v>185</v>
          </cell>
          <cell r="V487">
            <v>160</v>
          </cell>
          <cell r="W487">
            <v>161</v>
          </cell>
          <cell r="X487">
            <v>158</v>
          </cell>
          <cell r="Y487">
            <v>157</v>
          </cell>
          <cell r="Z487">
            <v>171</v>
          </cell>
          <cell r="AA487">
            <v>208</v>
          </cell>
          <cell r="AB487">
            <v>169</v>
          </cell>
          <cell r="AC487">
            <v>195</v>
          </cell>
          <cell r="AD487">
            <v>151</v>
          </cell>
          <cell r="AE487">
            <v>191</v>
          </cell>
          <cell r="AF487">
            <v>219</v>
          </cell>
          <cell r="AG487">
            <v>186</v>
          </cell>
          <cell r="AH487">
            <v>179</v>
          </cell>
          <cell r="AI487">
            <v>194</v>
          </cell>
          <cell r="AJ487">
            <v>193</v>
          </cell>
          <cell r="AK487">
            <v>210</v>
          </cell>
          <cell r="AL487">
            <v>196</v>
          </cell>
          <cell r="AM487">
            <v>215</v>
          </cell>
          <cell r="AN487">
            <v>228</v>
          </cell>
          <cell r="AO487">
            <v>233</v>
          </cell>
          <cell r="AP487">
            <v>284</v>
          </cell>
          <cell r="AQ487">
            <v>265</v>
          </cell>
          <cell r="AR487">
            <v>299</v>
          </cell>
          <cell r="AS487">
            <v>340</v>
          </cell>
          <cell r="AT487">
            <v>241</v>
          </cell>
          <cell r="AU487">
            <v>271</v>
          </cell>
          <cell r="AV487">
            <v>271</v>
          </cell>
          <cell r="AW487">
            <v>263</v>
          </cell>
          <cell r="AX487">
            <v>253</v>
          </cell>
          <cell r="AY487">
            <v>247</v>
          </cell>
          <cell r="AZ487">
            <v>259</v>
          </cell>
          <cell r="BA487">
            <v>235</v>
          </cell>
          <cell r="BB487">
            <v>256</v>
          </cell>
          <cell r="BC487">
            <v>278</v>
          </cell>
          <cell r="BD487">
            <v>282</v>
          </cell>
          <cell r="BE487">
            <v>258</v>
          </cell>
          <cell r="BF487">
            <v>282</v>
          </cell>
          <cell r="BG487">
            <v>473</v>
          </cell>
          <cell r="BH487">
            <v>317</v>
          </cell>
          <cell r="BI487">
            <v>292</v>
          </cell>
          <cell r="BJ487">
            <v>323</v>
          </cell>
          <cell r="BK487">
            <v>344</v>
          </cell>
          <cell r="BL487">
            <v>334</v>
          </cell>
          <cell r="BM487">
            <v>314</v>
          </cell>
          <cell r="BN487">
            <v>314</v>
          </cell>
          <cell r="BO487">
            <v>337</v>
          </cell>
          <cell r="BP487">
            <v>339</v>
          </cell>
          <cell r="BQ487">
            <v>353</v>
          </cell>
          <cell r="BR487">
            <v>322</v>
          </cell>
        </row>
        <row r="488">
          <cell r="A488" t="str">
            <v>GGPZ</v>
          </cell>
          <cell r="B488">
            <v>93</v>
          </cell>
          <cell r="C488">
            <v>170</v>
          </cell>
          <cell r="D488">
            <v>106</v>
          </cell>
          <cell r="E488">
            <v>123</v>
          </cell>
          <cell r="F488">
            <v>128</v>
          </cell>
          <cell r="G488">
            <v>135</v>
          </cell>
          <cell r="H488">
            <v>152</v>
          </cell>
          <cell r="I488">
            <v>143</v>
          </cell>
          <cell r="J488">
            <v>146</v>
          </cell>
          <cell r="K488">
            <v>176</v>
          </cell>
          <cell r="L488">
            <v>141</v>
          </cell>
          <cell r="M488">
            <v>215</v>
          </cell>
          <cell r="N488">
            <v>143</v>
          </cell>
          <cell r="O488">
            <v>140</v>
          </cell>
          <cell r="P488">
            <v>195</v>
          </cell>
          <cell r="Q488">
            <v>192</v>
          </cell>
          <cell r="R488">
            <v>172</v>
          </cell>
          <cell r="S488">
            <v>196</v>
          </cell>
          <cell r="T488">
            <v>192</v>
          </cell>
          <cell r="U488">
            <v>267</v>
          </cell>
          <cell r="V488">
            <v>216</v>
          </cell>
          <cell r="W488">
            <v>199</v>
          </cell>
          <cell r="X488">
            <v>190</v>
          </cell>
          <cell r="Y488">
            <v>227</v>
          </cell>
          <cell r="Z488">
            <v>142</v>
          </cell>
          <cell r="AA488">
            <v>281</v>
          </cell>
          <cell r="AB488">
            <v>201</v>
          </cell>
          <cell r="AC488">
            <v>226</v>
          </cell>
          <cell r="AD488">
            <v>183</v>
          </cell>
          <cell r="AE488">
            <v>321</v>
          </cell>
          <cell r="AF488">
            <v>348</v>
          </cell>
          <cell r="AG488">
            <v>276</v>
          </cell>
          <cell r="AH488">
            <v>299</v>
          </cell>
          <cell r="AI488">
            <v>346</v>
          </cell>
          <cell r="AJ488">
            <v>314</v>
          </cell>
          <cell r="AK488">
            <v>377</v>
          </cell>
          <cell r="AL488">
            <v>338</v>
          </cell>
          <cell r="AM488">
            <v>433</v>
          </cell>
          <cell r="AN488">
            <v>445</v>
          </cell>
          <cell r="AO488">
            <v>436</v>
          </cell>
          <cell r="AP488">
            <v>369</v>
          </cell>
          <cell r="AQ488">
            <v>381</v>
          </cell>
          <cell r="AR488">
            <v>433</v>
          </cell>
          <cell r="AS488">
            <v>610</v>
          </cell>
          <cell r="AT488">
            <v>482</v>
          </cell>
          <cell r="AU488">
            <v>611</v>
          </cell>
          <cell r="AV488">
            <v>573</v>
          </cell>
          <cell r="AW488">
            <v>594</v>
          </cell>
          <cell r="AX488">
            <v>462</v>
          </cell>
          <cell r="AY488">
            <v>484</v>
          </cell>
          <cell r="AZ488">
            <v>528</v>
          </cell>
          <cell r="BA488">
            <v>487</v>
          </cell>
          <cell r="BB488">
            <v>588</v>
          </cell>
          <cell r="BC488">
            <v>628</v>
          </cell>
          <cell r="BD488">
            <v>649</v>
          </cell>
          <cell r="BE488">
            <v>671</v>
          </cell>
          <cell r="BF488">
            <v>537</v>
          </cell>
          <cell r="BG488">
            <v>627</v>
          </cell>
          <cell r="BH488">
            <v>683</v>
          </cell>
          <cell r="BI488">
            <v>628</v>
          </cell>
          <cell r="BJ488">
            <v>527</v>
          </cell>
          <cell r="BK488">
            <v>579</v>
          </cell>
          <cell r="BL488">
            <v>670</v>
          </cell>
          <cell r="BM488">
            <v>535</v>
          </cell>
          <cell r="BN488">
            <v>508</v>
          </cell>
          <cell r="BO488">
            <v>587</v>
          </cell>
          <cell r="BP488">
            <v>674</v>
          </cell>
          <cell r="BQ488">
            <v>541</v>
          </cell>
          <cell r="BR488">
            <v>499</v>
          </cell>
        </row>
        <row r="489">
          <cell r="A489" t="str">
            <v>GGQC</v>
          </cell>
          <cell r="B489">
            <v>256</v>
          </cell>
          <cell r="C489">
            <v>285</v>
          </cell>
          <cell r="D489">
            <v>259</v>
          </cell>
          <cell r="E489">
            <v>290</v>
          </cell>
          <cell r="F489">
            <v>285</v>
          </cell>
          <cell r="G489">
            <v>317</v>
          </cell>
          <cell r="H489">
            <v>294</v>
          </cell>
          <cell r="I489">
            <v>356</v>
          </cell>
          <cell r="J489">
            <v>296</v>
          </cell>
          <cell r="K489">
            <v>333</v>
          </cell>
          <cell r="L489">
            <v>307</v>
          </cell>
          <cell r="M489">
            <v>376</v>
          </cell>
          <cell r="N489">
            <v>352</v>
          </cell>
          <cell r="O489">
            <v>421</v>
          </cell>
          <cell r="P489">
            <v>410</v>
          </cell>
          <cell r="Q489">
            <v>496</v>
          </cell>
          <cell r="R489">
            <v>411</v>
          </cell>
          <cell r="S489">
            <v>451</v>
          </cell>
          <cell r="T489">
            <v>433</v>
          </cell>
          <cell r="U489">
            <v>544</v>
          </cell>
          <cell r="V489">
            <v>384</v>
          </cell>
          <cell r="W489">
            <v>374</v>
          </cell>
          <cell r="X489">
            <v>355</v>
          </cell>
          <cell r="Y489">
            <v>362</v>
          </cell>
          <cell r="Z489">
            <v>447</v>
          </cell>
          <cell r="AA489">
            <v>492</v>
          </cell>
          <cell r="AB489">
            <v>439</v>
          </cell>
          <cell r="AC489">
            <v>430</v>
          </cell>
          <cell r="AD489">
            <v>407</v>
          </cell>
          <cell r="AE489">
            <v>477</v>
          </cell>
          <cell r="AF489">
            <v>470</v>
          </cell>
          <cell r="AG489">
            <v>412</v>
          </cell>
          <cell r="AH489">
            <v>599</v>
          </cell>
          <cell r="AI489">
            <v>511</v>
          </cell>
          <cell r="AJ489">
            <v>605</v>
          </cell>
          <cell r="AK489">
            <v>594</v>
          </cell>
          <cell r="AL489">
            <v>676</v>
          </cell>
          <cell r="AM489">
            <v>695</v>
          </cell>
          <cell r="AN489">
            <v>734</v>
          </cell>
          <cell r="AO489">
            <v>739</v>
          </cell>
          <cell r="AP489">
            <v>714</v>
          </cell>
          <cell r="AQ489">
            <v>683</v>
          </cell>
          <cell r="AR489">
            <v>746</v>
          </cell>
          <cell r="AS489">
            <v>815</v>
          </cell>
          <cell r="AT489">
            <v>869</v>
          </cell>
          <cell r="AU489">
            <v>887</v>
          </cell>
          <cell r="AV489">
            <v>928</v>
          </cell>
          <cell r="AW489">
            <v>1018</v>
          </cell>
          <cell r="AX489">
            <v>875</v>
          </cell>
          <cell r="AY489">
            <v>733</v>
          </cell>
          <cell r="AZ489">
            <v>873</v>
          </cell>
          <cell r="BA489">
            <v>858</v>
          </cell>
          <cell r="BB489">
            <v>885</v>
          </cell>
          <cell r="BC489">
            <v>898</v>
          </cell>
          <cell r="BD489">
            <v>926</v>
          </cell>
          <cell r="BE489">
            <v>938</v>
          </cell>
          <cell r="BF489">
            <v>1094</v>
          </cell>
          <cell r="BG489">
            <v>1352</v>
          </cell>
          <cell r="BH489">
            <v>1111</v>
          </cell>
          <cell r="BI489">
            <v>1153</v>
          </cell>
          <cell r="BJ489">
            <v>998</v>
          </cell>
          <cell r="BK489">
            <v>982</v>
          </cell>
          <cell r="BL489">
            <v>980</v>
          </cell>
          <cell r="BM489">
            <v>1054</v>
          </cell>
          <cell r="BN489">
            <v>978</v>
          </cell>
          <cell r="BO489">
            <v>989</v>
          </cell>
          <cell r="BP489">
            <v>1005</v>
          </cell>
          <cell r="BQ489">
            <v>1040</v>
          </cell>
          <cell r="BR489">
            <v>1022</v>
          </cell>
        </row>
        <row r="490">
          <cell r="A490" t="str">
            <v>GGRO</v>
          </cell>
          <cell r="B490">
            <v>204</v>
          </cell>
          <cell r="C490">
            <v>234</v>
          </cell>
          <cell r="D490">
            <v>243</v>
          </cell>
          <cell r="E490">
            <v>245</v>
          </cell>
          <cell r="F490">
            <v>197</v>
          </cell>
          <cell r="G490">
            <v>254</v>
          </cell>
          <cell r="H490">
            <v>340</v>
          </cell>
          <cell r="I490">
            <v>262</v>
          </cell>
          <cell r="J490">
            <v>283</v>
          </cell>
          <cell r="K490">
            <v>288</v>
          </cell>
          <cell r="L490">
            <v>329</v>
          </cell>
          <cell r="M490">
            <v>260</v>
          </cell>
          <cell r="N490">
            <v>278</v>
          </cell>
          <cell r="O490">
            <v>259</v>
          </cell>
          <cell r="P490">
            <v>321</v>
          </cell>
          <cell r="Q490">
            <v>299</v>
          </cell>
          <cell r="R490">
            <v>482</v>
          </cell>
          <cell r="S490">
            <v>425</v>
          </cell>
          <cell r="T490">
            <v>482</v>
          </cell>
          <cell r="U490">
            <v>555</v>
          </cell>
          <cell r="V490">
            <v>629</v>
          </cell>
          <cell r="W490">
            <v>571</v>
          </cell>
          <cell r="X490">
            <v>546</v>
          </cell>
          <cell r="Y490">
            <v>516</v>
          </cell>
          <cell r="Z490">
            <v>740</v>
          </cell>
          <cell r="AA490">
            <v>755</v>
          </cell>
          <cell r="AB490">
            <v>760</v>
          </cell>
          <cell r="AC490">
            <v>653</v>
          </cell>
          <cell r="AD490">
            <v>627</v>
          </cell>
          <cell r="AE490">
            <v>591</v>
          </cell>
          <cell r="AF490">
            <v>579</v>
          </cell>
          <cell r="AG490">
            <v>772</v>
          </cell>
          <cell r="AH490">
            <v>653</v>
          </cell>
          <cell r="AI490">
            <v>785</v>
          </cell>
          <cell r="AJ490">
            <v>667</v>
          </cell>
          <cell r="AK490">
            <v>746</v>
          </cell>
          <cell r="AL490">
            <v>921</v>
          </cell>
          <cell r="AM490">
            <v>821</v>
          </cell>
          <cell r="AN490">
            <v>846</v>
          </cell>
          <cell r="AO490">
            <v>1002</v>
          </cell>
          <cell r="AP490">
            <v>933</v>
          </cell>
          <cell r="AQ490">
            <v>1001</v>
          </cell>
          <cell r="AR490">
            <v>900</v>
          </cell>
          <cell r="AS490">
            <v>1221</v>
          </cell>
          <cell r="AT490">
            <v>1197</v>
          </cell>
          <cell r="AU490">
            <v>1135</v>
          </cell>
          <cell r="AV490">
            <v>1097</v>
          </cell>
          <cell r="AW490">
            <v>1244</v>
          </cell>
          <cell r="AX490">
            <v>1145</v>
          </cell>
          <cell r="AY490">
            <v>1370</v>
          </cell>
          <cell r="AZ490">
            <v>1250</v>
          </cell>
          <cell r="BA490">
            <v>1206</v>
          </cell>
          <cell r="BB490">
            <v>1378</v>
          </cell>
          <cell r="BC490">
            <v>1512</v>
          </cell>
          <cell r="BD490">
            <v>1350</v>
          </cell>
          <cell r="BE490">
            <v>1552</v>
          </cell>
          <cell r="BF490">
            <v>1453</v>
          </cell>
          <cell r="BG490">
            <v>1661</v>
          </cell>
          <cell r="BH490">
            <v>1633</v>
          </cell>
          <cell r="BI490">
            <v>1472</v>
          </cell>
          <cell r="BJ490">
            <v>1468</v>
          </cell>
          <cell r="BK490">
            <v>1469</v>
          </cell>
          <cell r="BL490">
            <v>1532</v>
          </cell>
          <cell r="BM490">
            <v>1613</v>
          </cell>
          <cell r="BN490">
            <v>1623</v>
          </cell>
          <cell r="BO490">
            <v>1602</v>
          </cell>
          <cell r="BP490">
            <v>1627</v>
          </cell>
          <cell r="BQ490">
            <v>1613</v>
          </cell>
          <cell r="BR490">
            <v>1661</v>
          </cell>
        </row>
        <row r="491">
          <cell r="A491" t="str">
            <v>GGRS</v>
          </cell>
          <cell r="B491">
            <v>42</v>
          </cell>
          <cell r="C491">
            <v>50</v>
          </cell>
          <cell r="D491">
            <v>57</v>
          </cell>
          <cell r="E491">
            <v>53</v>
          </cell>
          <cell r="F491">
            <v>66</v>
          </cell>
          <cell r="G491">
            <v>52</v>
          </cell>
          <cell r="H491">
            <v>84</v>
          </cell>
          <cell r="I491">
            <v>68</v>
          </cell>
          <cell r="J491">
            <v>34</v>
          </cell>
          <cell r="K491">
            <v>36</v>
          </cell>
          <cell r="L491">
            <v>46</v>
          </cell>
          <cell r="M491">
            <v>44</v>
          </cell>
          <cell r="N491">
            <v>57</v>
          </cell>
          <cell r="O491">
            <v>59</v>
          </cell>
          <cell r="P491">
            <v>62</v>
          </cell>
          <cell r="Q491">
            <v>50</v>
          </cell>
          <cell r="R491">
            <v>62</v>
          </cell>
          <cell r="S491">
            <v>61</v>
          </cell>
          <cell r="T491">
            <v>70</v>
          </cell>
          <cell r="U491">
            <v>65</v>
          </cell>
          <cell r="V491">
            <v>67</v>
          </cell>
          <cell r="W491">
            <v>75</v>
          </cell>
          <cell r="X491">
            <v>82</v>
          </cell>
          <cell r="Y491">
            <v>56</v>
          </cell>
          <cell r="Z491">
            <v>103</v>
          </cell>
          <cell r="AA491">
            <v>115</v>
          </cell>
          <cell r="AB491">
            <v>122</v>
          </cell>
          <cell r="AC491">
            <v>101</v>
          </cell>
          <cell r="AD491">
            <v>94</v>
          </cell>
          <cell r="AE491">
            <v>91</v>
          </cell>
          <cell r="AF491">
            <v>106</v>
          </cell>
          <cell r="AG491">
            <v>115</v>
          </cell>
          <cell r="AH491">
            <v>150</v>
          </cell>
          <cell r="AI491">
            <v>171</v>
          </cell>
          <cell r="AJ491">
            <v>156</v>
          </cell>
          <cell r="AK491">
            <v>179</v>
          </cell>
          <cell r="AL491">
            <v>254</v>
          </cell>
          <cell r="AM491">
            <v>249</v>
          </cell>
          <cell r="AN491">
            <v>253</v>
          </cell>
          <cell r="AO491">
            <v>286</v>
          </cell>
          <cell r="AP491">
            <v>299</v>
          </cell>
          <cell r="AQ491">
            <v>332</v>
          </cell>
          <cell r="AR491">
            <v>329</v>
          </cell>
          <cell r="AS491">
            <v>338</v>
          </cell>
          <cell r="AT491">
            <v>285</v>
          </cell>
          <cell r="AU491">
            <v>323</v>
          </cell>
          <cell r="AV491">
            <v>303</v>
          </cell>
          <cell r="AW491">
            <v>239</v>
          </cell>
          <cell r="AX491">
            <v>150</v>
          </cell>
          <cell r="AY491">
            <v>173</v>
          </cell>
          <cell r="AZ491">
            <v>177</v>
          </cell>
          <cell r="BA491">
            <v>118</v>
          </cell>
          <cell r="BB491">
            <v>162</v>
          </cell>
          <cell r="BC491">
            <v>164</v>
          </cell>
          <cell r="BD491">
            <v>159</v>
          </cell>
          <cell r="BE491">
            <v>163</v>
          </cell>
          <cell r="BF491">
            <v>279</v>
          </cell>
          <cell r="BG491">
            <v>340</v>
          </cell>
          <cell r="BH491">
            <v>347</v>
          </cell>
          <cell r="BI491">
            <v>247</v>
          </cell>
          <cell r="BJ491">
            <v>261</v>
          </cell>
          <cell r="BK491">
            <v>275</v>
          </cell>
          <cell r="BL491">
            <v>319</v>
          </cell>
          <cell r="BM491">
            <v>277</v>
          </cell>
          <cell r="BN491">
            <v>317</v>
          </cell>
          <cell r="BO491">
            <v>330</v>
          </cell>
          <cell r="BP491">
            <v>333</v>
          </cell>
          <cell r="BQ491">
            <v>287</v>
          </cell>
          <cell r="BR491">
            <v>320</v>
          </cell>
        </row>
        <row r="492">
          <cell r="A492" t="str">
            <v>GGRW</v>
          </cell>
          <cell r="B492">
            <v>36</v>
          </cell>
          <cell r="C492">
            <v>47</v>
          </cell>
          <cell r="D492">
            <v>54</v>
          </cell>
          <cell r="E492">
            <v>44</v>
          </cell>
          <cell r="F492">
            <v>65</v>
          </cell>
          <cell r="G492">
            <v>68</v>
          </cell>
          <cell r="H492">
            <v>91</v>
          </cell>
          <cell r="I492">
            <v>71</v>
          </cell>
          <cell r="J492">
            <v>44</v>
          </cell>
          <cell r="K492">
            <v>56</v>
          </cell>
          <cell r="L492">
            <v>72</v>
          </cell>
          <cell r="M492">
            <v>51</v>
          </cell>
          <cell r="N492">
            <v>33</v>
          </cell>
          <cell r="O492">
            <v>49</v>
          </cell>
          <cell r="P492">
            <v>49</v>
          </cell>
          <cell r="Q492">
            <v>47</v>
          </cell>
          <cell r="R492">
            <v>17</v>
          </cell>
          <cell r="S492">
            <v>48</v>
          </cell>
          <cell r="T492">
            <v>46</v>
          </cell>
          <cell r="U492">
            <v>54</v>
          </cell>
          <cell r="V492">
            <v>31</v>
          </cell>
          <cell r="W492">
            <v>37</v>
          </cell>
          <cell r="X492">
            <v>25</v>
          </cell>
          <cell r="Y492">
            <v>-28</v>
          </cell>
          <cell r="Z492">
            <v>30</v>
          </cell>
          <cell r="AA492">
            <v>35</v>
          </cell>
          <cell r="AB492">
            <v>31</v>
          </cell>
          <cell r="AC492">
            <v>65</v>
          </cell>
          <cell r="AD492">
            <v>12</v>
          </cell>
          <cell r="AE492">
            <v>15</v>
          </cell>
          <cell r="AF492">
            <v>23</v>
          </cell>
          <cell r="AG492">
            <v>40</v>
          </cell>
          <cell r="AH492">
            <v>29</v>
          </cell>
          <cell r="AI492">
            <v>48</v>
          </cell>
          <cell r="AJ492">
            <v>19</v>
          </cell>
          <cell r="AK492">
            <v>33</v>
          </cell>
          <cell r="AL492">
            <v>45</v>
          </cell>
          <cell r="AM492">
            <v>71</v>
          </cell>
          <cell r="AN492">
            <v>66</v>
          </cell>
          <cell r="AO492">
            <v>80</v>
          </cell>
          <cell r="AP492">
            <v>51</v>
          </cell>
          <cell r="AQ492">
            <v>60</v>
          </cell>
          <cell r="AR492">
            <v>67</v>
          </cell>
          <cell r="AS492">
            <v>37</v>
          </cell>
          <cell r="AT492">
            <v>85</v>
          </cell>
          <cell r="AU492">
            <v>92</v>
          </cell>
          <cell r="AV492">
            <v>75</v>
          </cell>
          <cell r="AW492">
            <v>48</v>
          </cell>
          <cell r="AX492">
            <v>104</v>
          </cell>
          <cell r="AY492">
            <v>120</v>
          </cell>
          <cell r="AZ492">
            <v>126</v>
          </cell>
          <cell r="BA492">
            <v>82</v>
          </cell>
          <cell r="BB492">
            <v>117</v>
          </cell>
          <cell r="BC492">
            <v>110</v>
          </cell>
          <cell r="BD492">
            <v>127</v>
          </cell>
          <cell r="BE492">
            <v>111</v>
          </cell>
          <cell r="BF492">
            <v>220</v>
          </cell>
          <cell r="BG492">
            <v>218</v>
          </cell>
          <cell r="BH492">
            <v>248</v>
          </cell>
          <cell r="BI492">
            <v>197</v>
          </cell>
          <cell r="BJ492">
            <v>247</v>
          </cell>
          <cell r="BK492">
            <v>259</v>
          </cell>
          <cell r="BL492">
            <v>293</v>
          </cell>
          <cell r="BM492">
            <v>259</v>
          </cell>
          <cell r="BN492">
            <v>267</v>
          </cell>
          <cell r="BO492">
            <v>276</v>
          </cell>
          <cell r="BP492">
            <v>302</v>
          </cell>
          <cell r="BQ492">
            <v>258</v>
          </cell>
          <cell r="BR492">
            <v>265</v>
          </cell>
        </row>
        <row r="493">
          <cell r="A493" t="str">
            <v>GGRX</v>
          </cell>
          <cell r="B493">
            <v>84</v>
          </cell>
          <cell r="C493">
            <v>116</v>
          </cell>
          <cell r="D493">
            <v>36</v>
          </cell>
          <cell r="E493">
            <v>112</v>
          </cell>
          <cell r="F493">
            <v>145</v>
          </cell>
          <cell r="G493">
            <v>134</v>
          </cell>
          <cell r="H493">
            <v>148</v>
          </cell>
          <cell r="I493">
            <v>137</v>
          </cell>
          <cell r="J493">
            <v>108</v>
          </cell>
          <cell r="K493">
            <v>101</v>
          </cell>
          <cell r="L493">
            <v>106</v>
          </cell>
          <cell r="M493">
            <v>104</v>
          </cell>
          <cell r="N493">
            <v>53</v>
          </cell>
          <cell r="O493">
            <v>91</v>
          </cell>
          <cell r="P493">
            <v>34</v>
          </cell>
          <cell r="Q493">
            <v>114</v>
          </cell>
          <cell r="R493">
            <v>85</v>
          </cell>
          <cell r="S493">
            <v>153</v>
          </cell>
          <cell r="T493">
            <v>67</v>
          </cell>
          <cell r="U493">
            <v>156</v>
          </cell>
          <cell r="V493">
            <v>173</v>
          </cell>
          <cell r="W493">
            <v>194</v>
          </cell>
          <cell r="X493">
            <v>73</v>
          </cell>
          <cell r="Y493">
            <v>-6</v>
          </cell>
          <cell r="Z493">
            <v>145</v>
          </cell>
          <cell r="AA493">
            <v>102</v>
          </cell>
          <cell r="AB493">
            <v>88</v>
          </cell>
          <cell r="AC493">
            <v>267</v>
          </cell>
          <cell r="AD493">
            <v>142</v>
          </cell>
          <cell r="AE493">
            <v>93</v>
          </cell>
          <cell r="AF493">
            <v>172</v>
          </cell>
          <cell r="AG493">
            <v>327</v>
          </cell>
          <cell r="AH493">
            <v>180</v>
          </cell>
          <cell r="AI493">
            <v>255</v>
          </cell>
          <cell r="AJ493">
            <v>119</v>
          </cell>
          <cell r="AK493">
            <v>157</v>
          </cell>
          <cell r="AL493">
            <v>198</v>
          </cell>
          <cell r="AM493">
            <v>222</v>
          </cell>
          <cell r="AN493">
            <v>97</v>
          </cell>
          <cell r="AO493">
            <v>280</v>
          </cell>
          <cell r="AP493">
            <v>357</v>
          </cell>
          <cell r="AQ493">
            <v>426</v>
          </cell>
          <cell r="AR493">
            <v>496</v>
          </cell>
          <cell r="AS493">
            <v>204</v>
          </cell>
          <cell r="AT493">
            <v>394</v>
          </cell>
          <cell r="AU493">
            <v>588</v>
          </cell>
          <cell r="AV493">
            <v>484</v>
          </cell>
          <cell r="AW493">
            <v>204</v>
          </cell>
          <cell r="AX493">
            <v>620</v>
          </cell>
          <cell r="AY493">
            <v>604</v>
          </cell>
          <cell r="AZ493">
            <v>608</v>
          </cell>
          <cell r="BA493">
            <v>344</v>
          </cell>
          <cell r="BB493">
            <v>560</v>
          </cell>
          <cell r="BC493">
            <v>502</v>
          </cell>
          <cell r="BD493">
            <v>517</v>
          </cell>
          <cell r="BE493">
            <v>513</v>
          </cell>
          <cell r="BF493">
            <v>657</v>
          </cell>
          <cell r="BG493">
            <v>453</v>
          </cell>
          <cell r="BH493">
            <v>655</v>
          </cell>
          <cell r="BI493">
            <v>386</v>
          </cell>
          <cell r="BJ493">
            <v>637</v>
          </cell>
          <cell r="BK493">
            <v>585</v>
          </cell>
          <cell r="BL493">
            <v>769</v>
          </cell>
          <cell r="BM493">
            <v>467</v>
          </cell>
          <cell r="BN493">
            <v>610</v>
          </cell>
          <cell r="BO493">
            <v>487</v>
          </cell>
          <cell r="BP493">
            <v>605</v>
          </cell>
          <cell r="BQ493">
            <v>282</v>
          </cell>
          <cell r="BR493">
            <v>525</v>
          </cell>
        </row>
        <row r="494">
          <cell r="A494" t="str">
            <v>GGRZ</v>
          </cell>
          <cell r="B494">
            <v>1281</v>
          </cell>
          <cell r="C494">
            <v>1385</v>
          </cell>
          <cell r="D494">
            <v>1132</v>
          </cell>
          <cell r="E494">
            <v>697</v>
          </cell>
          <cell r="F494">
            <v>1317</v>
          </cell>
          <cell r="G494">
            <v>1046</v>
          </cell>
          <cell r="H494">
            <v>1239</v>
          </cell>
          <cell r="I494">
            <v>752</v>
          </cell>
          <cell r="J494">
            <v>1611</v>
          </cell>
          <cell r="K494">
            <v>1259</v>
          </cell>
          <cell r="L494">
            <v>1359</v>
          </cell>
          <cell r="M494">
            <v>890</v>
          </cell>
          <cell r="N494">
            <v>1512</v>
          </cell>
          <cell r="O494">
            <v>1916</v>
          </cell>
          <cell r="P494">
            <v>1596</v>
          </cell>
          <cell r="Q494">
            <v>1062</v>
          </cell>
          <cell r="R494">
            <v>1748</v>
          </cell>
          <cell r="S494">
            <v>1450</v>
          </cell>
          <cell r="T494">
            <v>1821</v>
          </cell>
          <cell r="U494">
            <v>869</v>
          </cell>
          <cell r="V494">
            <v>2864</v>
          </cell>
          <cell r="W494">
            <v>3194</v>
          </cell>
          <cell r="X494">
            <v>320</v>
          </cell>
          <cell r="Y494">
            <v>2686</v>
          </cell>
          <cell r="Z494">
            <v>2462</v>
          </cell>
          <cell r="AA494">
            <v>1842</v>
          </cell>
          <cell r="AB494">
            <v>2310</v>
          </cell>
          <cell r="AC494">
            <v>2658</v>
          </cell>
          <cell r="AD494">
            <v>3084</v>
          </cell>
          <cell r="AE494">
            <v>3212</v>
          </cell>
          <cell r="AF494">
            <v>2805</v>
          </cell>
          <cell r="AG494">
            <v>1467</v>
          </cell>
          <cell r="AH494">
            <v>3050</v>
          </cell>
          <cell r="AI494">
            <v>2546</v>
          </cell>
          <cell r="AJ494">
            <v>2869</v>
          </cell>
          <cell r="AK494">
            <v>1335</v>
          </cell>
          <cell r="AL494">
            <v>4447</v>
          </cell>
          <cell r="AM494">
            <v>4138</v>
          </cell>
          <cell r="AN494">
            <v>1971</v>
          </cell>
          <cell r="AO494">
            <v>3655</v>
          </cell>
          <cell r="AP494">
            <v>5131</v>
          </cell>
          <cell r="AQ494">
            <v>4950</v>
          </cell>
          <cell r="AR494">
            <v>5443</v>
          </cell>
          <cell r="AS494">
            <v>3182</v>
          </cell>
          <cell r="AT494">
            <v>6758</v>
          </cell>
          <cell r="AU494">
            <v>4114</v>
          </cell>
          <cell r="AV494">
            <v>4969</v>
          </cell>
          <cell r="AW494">
            <v>2706</v>
          </cell>
          <cell r="AX494">
            <v>4560</v>
          </cell>
          <cell r="AY494">
            <v>4571</v>
          </cell>
          <cell r="AZ494">
            <v>4419</v>
          </cell>
          <cell r="BA494">
            <v>3391</v>
          </cell>
          <cell r="BB494">
            <v>5671</v>
          </cell>
          <cell r="BC494">
            <v>4828</v>
          </cell>
          <cell r="BD494">
            <v>6488</v>
          </cell>
          <cell r="BE494">
            <v>2963</v>
          </cell>
          <cell r="BF494">
            <v>5881</v>
          </cell>
          <cell r="BG494">
            <v>4840</v>
          </cell>
          <cell r="BH494">
            <v>6103</v>
          </cell>
          <cell r="BI494">
            <v>5105</v>
          </cell>
          <cell r="BJ494">
            <v>5781</v>
          </cell>
          <cell r="BK494">
            <v>5206</v>
          </cell>
          <cell r="BL494">
            <v>6585</v>
          </cell>
          <cell r="BM494">
            <v>4739</v>
          </cell>
          <cell r="BN494">
            <v>5348</v>
          </cell>
          <cell r="BO494">
            <v>4682</v>
          </cell>
          <cell r="BP494">
            <v>5182</v>
          </cell>
          <cell r="BQ494">
            <v>2869</v>
          </cell>
          <cell r="BR494">
            <v>4842</v>
          </cell>
        </row>
        <row r="495">
          <cell r="A495" t="str">
            <v>GGSC</v>
          </cell>
          <cell r="B495">
            <v>19</v>
          </cell>
          <cell r="C495">
            <v>2</v>
          </cell>
          <cell r="D495">
            <v>23</v>
          </cell>
          <cell r="E495">
            <v>14</v>
          </cell>
          <cell r="F495">
            <v>15</v>
          </cell>
          <cell r="G495">
            <v>23</v>
          </cell>
          <cell r="H495">
            <v>30</v>
          </cell>
          <cell r="I495">
            <v>20</v>
          </cell>
          <cell r="J495">
            <v>54</v>
          </cell>
          <cell r="K495">
            <v>43</v>
          </cell>
          <cell r="L495">
            <v>64</v>
          </cell>
          <cell r="M495">
            <v>29</v>
          </cell>
          <cell r="N495">
            <v>59</v>
          </cell>
          <cell r="O495">
            <v>46</v>
          </cell>
          <cell r="P495">
            <v>37</v>
          </cell>
          <cell r="Q495">
            <v>16</v>
          </cell>
          <cell r="R495">
            <v>57</v>
          </cell>
          <cell r="S495">
            <v>69</v>
          </cell>
          <cell r="T495">
            <v>81</v>
          </cell>
          <cell r="U495">
            <v>16</v>
          </cell>
          <cell r="V495">
            <v>44</v>
          </cell>
          <cell r="W495">
            <v>46</v>
          </cell>
          <cell r="X495">
            <v>92</v>
          </cell>
          <cell r="Y495">
            <v>38</v>
          </cell>
          <cell r="Z495">
            <v>110</v>
          </cell>
          <cell r="AA495">
            <v>66</v>
          </cell>
          <cell r="AB495">
            <v>145</v>
          </cell>
          <cell r="AC495">
            <v>115</v>
          </cell>
          <cell r="AD495">
            <v>189</v>
          </cell>
          <cell r="AE495">
            <v>148</v>
          </cell>
          <cell r="AF495">
            <v>189</v>
          </cell>
          <cell r="AG495">
            <v>205</v>
          </cell>
          <cell r="AH495">
            <v>130</v>
          </cell>
          <cell r="AI495">
            <v>179</v>
          </cell>
          <cell r="AJ495">
            <v>224</v>
          </cell>
          <cell r="AK495">
            <v>255</v>
          </cell>
          <cell r="AL495">
            <v>158</v>
          </cell>
          <cell r="AM495">
            <v>128</v>
          </cell>
          <cell r="AN495">
            <v>258</v>
          </cell>
          <cell r="AO495">
            <v>256</v>
          </cell>
          <cell r="AP495">
            <v>110</v>
          </cell>
          <cell r="AQ495">
            <v>172</v>
          </cell>
          <cell r="AR495">
            <v>215</v>
          </cell>
          <cell r="AS495">
            <v>62</v>
          </cell>
          <cell r="AT495">
            <v>334</v>
          </cell>
          <cell r="AU495">
            <v>277</v>
          </cell>
          <cell r="AV495">
            <v>324</v>
          </cell>
          <cell r="AW495">
            <v>276</v>
          </cell>
          <cell r="AX495">
            <v>272</v>
          </cell>
          <cell r="AY495">
            <v>253</v>
          </cell>
          <cell r="AZ495">
            <v>279</v>
          </cell>
          <cell r="BA495">
            <v>227</v>
          </cell>
          <cell r="BB495">
            <v>355</v>
          </cell>
          <cell r="BC495">
            <v>298</v>
          </cell>
          <cell r="BD495">
            <v>420</v>
          </cell>
          <cell r="BE495">
            <v>400</v>
          </cell>
          <cell r="BF495">
            <v>451</v>
          </cell>
          <cell r="BG495">
            <v>448</v>
          </cell>
          <cell r="BH495">
            <v>522</v>
          </cell>
          <cell r="BI495">
            <v>454</v>
          </cell>
          <cell r="BJ495">
            <v>390</v>
          </cell>
          <cell r="BK495">
            <v>427</v>
          </cell>
          <cell r="BL495">
            <v>484</v>
          </cell>
          <cell r="BM495">
            <v>453</v>
          </cell>
          <cell r="BN495">
            <v>458</v>
          </cell>
          <cell r="BO495">
            <v>492</v>
          </cell>
          <cell r="BP495">
            <v>512</v>
          </cell>
          <cell r="BQ495">
            <v>471</v>
          </cell>
          <cell r="BR495">
            <v>416</v>
          </cell>
        </row>
        <row r="496">
          <cell r="A496" t="str">
            <v>GGSD</v>
          </cell>
          <cell r="B496">
            <v>85</v>
          </cell>
          <cell r="C496">
            <v>42</v>
          </cell>
          <cell r="D496">
            <v>117</v>
          </cell>
          <cell r="E496">
            <v>65</v>
          </cell>
          <cell r="F496">
            <v>94</v>
          </cell>
          <cell r="G496">
            <v>119</v>
          </cell>
          <cell r="H496">
            <v>155</v>
          </cell>
          <cell r="I496">
            <v>121</v>
          </cell>
          <cell r="J496">
            <v>110</v>
          </cell>
          <cell r="K496">
            <v>98</v>
          </cell>
          <cell r="L496">
            <v>160</v>
          </cell>
          <cell r="M496">
            <v>82</v>
          </cell>
          <cell r="N496">
            <v>145</v>
          </cell>
          <cell r="O496">
            <v>126</v>
          </cell>
          <cell r="P496">
            <v>128</v>
          </cell>
          <cell r="Q496">
            <v>73</v>
          </cell>
          <cell r="R496">
            <v>126</v>
          </cell>
          <cell r="S496">
            <v>143</v>
          </cell>
          <cell r="T496">
            <v>149</v>
          </cell>
          <cell r="U496">
            <v>83</v>
          </cell>
          <cell r="V496">
            <v>75</v>
          </cell>
          <cell r="W496">
            <v>96</v>
          </cell>
          <cell r="X496">
            <v>143</v>
          </cell>
          <cell r="Y496">
            <v>57</v>
          </cell>
          <cell r="Z496">
            <v>118</v>
          </cell>
          <cell r="AA496">
            <v>56</v>
          </cell>
          <cell r="AB496">
            <v>168</v>
          </cell>
          <cell r="AC496">
            <v>146</v>
          </cell>
          <cell r="AD496">
            <v>106</v>
          </cell>
          <cell r="AE496">
            <v>75</v>
          </cell>
          <cell r="AF496">
            <v>100</v>
          </cell>
          <cell r="AG496">
            <v>128</v>
          </cell>
          <cell r="AH496">
            <v>136</v>
          </cell>
          <cell r="AI496">
            <v>183</v>
          </cell>
          <cell r="AJ496">
            <v>177</v>
          </cell>
          <cell r="AK496">
            <v>186</v>
          </cell>
          <cell r="AL496">
            <v>109</v>
          </cell>
          <cell r="AM496">
            <v>88</v>
          </cell>
          <cell r="AN496">
            <v>154</v>
          </cell>
          <cell r="AO496">
            <v>176</v>
          </cell>
          <cell r="AP496">
            <v>126</v>
          </cell>
          <cell r="AQ496">
            <v>145</v>
          </cell>
          <cell r="AR496">
            <v>185</v>
          </cell>
          <cell r="AS496">
            <v>112</v>
          </cell>
          <cell r="AT496">
            <v>342</v>
          </cell>
          <cell r="AU496">
            <v>288</v>
          </cell>
          <cell r="AV496">
            <v>315</v>
          </cell>
          <cell r="AW496">
            <v>245</v>
          </cell>
          <cell r="AX496">
            <v>253</v>
          </cell>
          <cell r="AY496">
            <v>208</v>
          </cell>
          <cell r="AZ496">
            <v>234</v>
          </cell>
          <cell r="BA496">
            <v>131</v>
          </cell>
          <cell r="BB496">
            <v>196</v>
          </cell>
          <cell r="BC496">
            <v>139</v>
          </cell>
          <cell r="BD496">
            <v>167</v>
          </cell>
          <cell r="BE496">
            <v>148</v>
          </cell>
          <cell r="BF496">
            <v>229</v>
          </cell>
          <cell r="BG496">
            <v>37</v>
          </cell>
          <cell r="BH496">
            <v>239</v>
          </cell>
          <cell r="BI496">
            <v>146</v>
          </cell>
          <cell r="BJ496">
            <v>180</v>
          </cell>
          <cell r="BK496">
            <v>182</v>
          </cell>
          <cell r="BL496">
            <v>234</v>
          </cell>
          <cell r="BM496">
            <v>191</v>
          </cell>
          <cell r="BN496">
            <v>212</v>
          </cell>
          <cell r="BO496">
            <v>210</v>
          </cell>
          <cell r="BP496">
            <v>229</v>
          </cell>
          <cell r="BQ496">
            <v>152</v>
          </cell>
          <cell r="BR496">
            <v>202</v>
          </cell>
        </row>
        <row r="497">
          <cell r="A497" t="str">
            <v>GGSE</v>
          </cell>
          <cell r="B497">
            <v>46</v>
          </cell>
          <cell r="C497">
            <v>-36</v>
          </cell>
          <cell r="D497">
            <v>57</v>
          </cell>
          <cell r="E497">
            <v>16</v>
          </cell>
          <cell r="F497">
            <v>-26</v>
          </cell>
          <cell r="G497">
            <v>-14</v>
          </cell>
          <cell r="H497">
            <v>-3</v>
          </cell>
          <cell r="I497">
            <v>-17</v>
          </cell>
          <cell r="J497">
            <v>-21</v>
          </cell>
          <cell r="K497">
            <v>-52</v>
          </cell>
          <cell r="L497">
            <v>11</v>
          </cell>
          <cell r="M497">
            <v>-93</v>
          </cell>
          <cell r="N497">
            <v>3</v>
          </cell>
          <cell r="O497">
            <v>-8</v>
          </cell>
          <cell r="P497">
            <v>-41</v>
          </cell>
          <cell r="Q497">
            <v>-68</v>
          </cell>
          <cell r="R497">
            <v>-19</v>
          </cell>
          <cell r="S497">
            <v>-12</v>
          </cell>
          <cell r="T497">
            <v>3</v>
          </cell>
          <cell r="U497">
            <v>-112</v>
          </cell>
          <cell r="V497">
            <v>-67</v>
          </cell>
          <cell r="W497">
            <v>-44</v>
          </cell>
          <cell r="X497">
            <v>9</v>
          </cell>
          <cell r="Y497">
            <v>-94</v>
          </cell>
          <cell r="Z497">
            <v>28</v>
          </cell>
          <cell r="AA497">
            <v>-113</v>
          </cell>
          <cell r="AB497">
            <v>7</v>
          </cell>
          <cell r="AC497">
            <v>-28</v>
          </cell>
          <cell r="AD497">
            <v>41</v>
          </cell>
          <cell r="AE497">
            <v>-88</v>
          </cell>
          <cell r="AF497">
            <v>-58</v>
          </cell>
          <cell r="AG497">
            <v>1</v>
          </cell>
          <cell r="AH497">
            <v>-41</v>
          </cell>
          <cell r="AI497">
            <v>-42</v>
          </cell>
          <cell r="AJ497">
            <v>20</v>
          </cell>
          <cell r="AK497">
            <v>-17</v>
          </cell>
          <cell r="AL497">
            <v>34</v>
          </cell>
          <cell r="AM497">
            <v>-64</v>
          </cell>
          <cell r="AN497">
            <v>39</v>
          </cell>
          <cell r="AO497">
            <v>108</v>
          </cell>
          <cell r="AP497">
            <v>15</v>
          </cell>
          <cell r="AQ497">
            <v>72</v>
          </cell>
          <cell r="AR497">
            <v>79</v>
          </cell>
          <cell r="AS497">
            <v>-202</v>
          </cell>
          <cell r="AT497">
            <v>-45</v>
          </cell>
          <cell r="AU497">
            <v>-162</v>
          </cell>
          <cell r="AV497">
            <v>-81</v>
          </cell>
          <cell r="AW497">
            <v>-157</v>
          </cell>
          <cell r="AX497">
            <v>-48</v>
          </cell>
          <cell r="AY497">
            <v>-68</v>
          </cell>
          <cell r="AZ497">
            <v>-56</v>
          </cell>
          <cell r="BA497">
            <v>-81</v>
          </cell>
          <cell r="BB497">
            <v>-86</v>
          </cell>
          <cell r="BC497">
            <v>-157</v>
          </cell>
          <cell r="BD497">
            <v>-61</v>
          </cell>
          <cell r="BE497">
            <v>-118</v>
          </cell>
          <cell r="BF497">
            <v>62</v>
          </cell>
          <cell r="BG497">
            <v>40</v>
          </cell>
          <cell r="BH497">
            <v>40</v>
          </cell>
          <cell r="BI497">
            <v>-4</v>
          </cell>
          <cell r="BJ497">
            <v>-29</v>
          </cell>
          <cell r="BK497">
            <v>-28</v>
          </cell>
          <cell r="BL497">
            <v>-45</v>
          </cell>
          <cell r="BM497">
            <v>15</v>
          </cell>
          <cell r="BN497">
            <v>25</v>
          </cell>
          <cell r="BO497">
            <v>13</v>
          </cell>
          <cell r="BP497">
            <v>-3</v>
          </cell>
          <cell r="BQ497">
            <v>41</v>
          </cell>
          <cell r="BR497">
            <v>40</v>
          </cell>
        </row>
        <row r="498">
          <cell r="A498" t="str">
            <v>GGSH</v>
          </cell>
          <cell r="B498">
            <v>330</v>
          </cell>
          <cell r="C498">
            <v>299</v>
          </cell>
          <cell r="D498">
            <v>417</v>
          </cell>
          <cell r="E498">
            <v>286</v>
          </cell>
          <cell r="F498">
            <v>376</v>
          </cell>
          <cell r="G498">
            <v>350</v>
          </cell>
          <cell r="H498">
            <v>482</v>
          </cell>
          <cell r="I498">
            <v>346</v>
          </cell>
          <cell r="J498">
            <v>466</v>
          </cell>
          <cell r="K498">
            <v>437</v>
          </cell>
          <cell r="L498">
            <v>592</v>
          </cell>
          <cell r="M498">
            <v>435</v>
          </cell>
          <cell r="N498">
            <v>548</v>
          </cell>
          <cell r="O498">
            <v>426</v>
          </cell>
          <cell r="P498">
            <v>505</v>
          </cell>
          <cell r="Q498">
            <v>335</v>
          </cell>
          <cell r="R498">
            <v>472</v>
          </cell>
          <cell r="S498">
            <v>475</v>
          </cell>
          <cell r="T498">
            <v>485</v>
          </cell>
          <cell r="U498">
            <v>349</v>
          </cell>
          <cell r="V498">
            <v>518</v>
          </cell>
          <cell r="W498">
            <v>628</v>
          </cell>
          <cell r="X498">
            <v>706</v>
          </cell>
          <cell r="Y498">
            <v>522</v>
          </cell>
          <cell r="Z498">
            <v>496</v>
          </cell>
          <cell r="AA498">
            <v>462</v>
          </cell>
          <cell r="AB498">
            <v>595</v>
          </cell>
          <cell r="AC498">
            <v>665</v>
          </cell>
          <cell r="AD498">
            <v>646</v>
          </cell>
          <cell r="AE498">
            <v>592</v>
          </cell>
          <cell r="AF498">
            <v>635</v>
          </cell>
          <cell r="AG498">
            <v>690</v>
          </cell>
          <cell r="AH498">
            <v>351</v>
          </cell>
          <cell r="AI498">
            <v>753</v>
          </cell>
          <cell r="AJ498">
            <v>445</v>
          </cell>
          <cell r="AK498">
            <v>805</v>
          </cell>
          <cell r="AL498">
            <v>346</v>
          </cell>
          <cell r="AM498">
            <v>314</v>
          </cell>
          <cell r="AN498">
            <v>448</v>
          </cell>
          <cell r="AO498">
            <v>728</v>
          </cell>
          <cell r="AP498">
            <v>478</v>
          </cell>
          <cell r="AQ498">
            <v>378</v>
          </cell>
          <cell r="AR498">
            <v>511</v>
          </cell>
          <cell r="AS498">
            <v>471</v>
          </cell>
          <cell r="AT498">
            <v>566</v>
          </cell>
          <cell r="AU498">
            <v>418</v>
          </cell>
          <cell r="AV498">
            <v>425</v>
          </cell>
          <cell r="AW498">
            <v>101</v>
          </cell>
          <cell r="AX498">
            <v>493</v>
          </cell>
          <cell r="AY498">
            <v>493</v>
          </cell>
          <cell r="AZ498">
            <v>421</v>
          </cell>
          <cell r="BA498">
            <v>108</v>
          </cell>
          <cell r="BB498">
            <v>348</v>
          </cell>
          <cell r="BC498">
            <v>233</v>
          </cell>
          <cell r="BD498">
            <v>215</v>
          </cell>
          <cell r="BE498">
            <v>107</v>
          </cell>
          <cell r="BF498">
            <v>288</v>
          </cell>
          <cell r="BG498">
            <v>-50</v>
          </cell>
          <cell r="BH498">
            <v>304</v>
          </cell>
          <cell r="BI498">
            <v>-83</v>
          </cell>
          <cell r="BJ498">
            <v>97</v>
          </cell>
          <cell r="BK498">
            <v>97</v>
          </cell>
          <cell r="BL498">
            <v>204</v>
          </cell>
          <cell r="BM498">
            <v>-86</v>
          </cell>
          <cell r="BN498">
            <v>130</v>
          </cell>
          <cell r="BO498">
            <v>62</v>
          </cell>
          <cell r="BP498">
            <v>113</v>
          </cell>
          <cell r="BQ498">
            <v>-200</v>
          </cell>
          <cell r="BR498">
            <v>20</v>
          </cell>
        </row>
        <row r="499">
          <cell r="A499" t="str">
            <v>GTTA</v>
          </cell>
          <cell r="B499">
            <v>4</v>
          </cell>
          <cell r="C499">
            <v>1</v>
          </cell>
          <cell r="D499">
            <v>1</v>
          </cell>
          <cell r="E499">
            <v>0</v>
          </cell>
          <cell r="F499">
            <v>3</v>
          </cell>
          <cell r="G499">
            <v>1</v>
          </cell>
          <cell r="H499">
            <v>2</v>
          </cell>
          <cell r="I499">
            <v>1</v>
          </cell>
          <cell r="J499">
            <v>3</v>
          </cell>
          <cell r="K499">
            <v>0</v>
          </cell>
          <cell r="L499">
            <v>1</v>
          </cell>
          <cell r="M499">
            <v>1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2</v>
          </cell>
          <cell r="T499">
            <v>2</v>
          </cell>
          <cell r="U499">
            <v>4</v>
          </cell>
          <cell r="V499">
            <v>4</v>
          </cell>
          <cell r="W499">
            <v>3</v>
          </cell>
          <cell r="X499">
            <v>3</v>
          </cell>
          <cell r="Y499">
            <v>3</v>
          </cell>
          <cell r="Z499">
            <v>3</v>
          </cell>
          <cell r="AA499">
            <v>3</v>
          </cell>
          <cell r="AB499">
            <v>2</v>
          </cell>
          <cell r="AC499">
            <v>2</v>
          </cell>
          <cell r="AD499">
            <v>48</v>
          </cell>
          <cell r="AE499">
            <v>52</v>
          </cell>
          <cell r="AF499">
            <v>51</v>
          </cell>
          <cell r="AG499">
            <v>52</v>
          </cell>
          <cell r="AH499">
            <v>47</v>
          </cell>
          <cell r="AI499">
            <v>43</v>
          </cell>
          <cell r="AJ499">
            <v>34</v>
          </cell>
          <cell r="AK499">
            <v>38</v>
          </cell>
          <cell r="AL499">
            <v>45</v>
          </cell>
          <cell r="AM499">
            <v>24</v>
          </cell>
          <cell r="AN499">
            <v>33</v>
          </cell>
          <cell r="AO499">
            <v>90</v>
          </cell>
          <cell r="AP499">
            <v>30</v>
          </cell>
          <cell r="AQ499">
            <v>22</v>
          </cell>
          <cell r="AR499">
            <v>141</v>
          </cell>
          <cell r="AS499">
            <v>58</v>
          </cell>
          <cell r="AT499">
            <v>37</v>
          </cell>
          <cell r="AU499">
            <v>58</v>
          </cell>
          <cell r="AV499">
            <v>49</v>
          </cell>
          <cell r="AW499">
            <v>58</v>
          </cell>
          <cell r="AX499">
            <v>-20</v>
          </cell>
          <cell r="AY499">
            <v>55</v>
          </cell>
          <cell r="AZ499">
            <v>-7</v>
          </cell>
          <cell r="BA499">
            <v>168</v>
          </cell>
          <cell r="BB499">
            <v>-109</v>
          </cell>
          <cell r="BC499">
            <v>31</v>
          </cell>
          <cell r="BD499">
            <v>170</v>
          </cell>
          <cell r="BE499">
            <v>119</v>
          </cell>
          <cell r="BF499">
            <v>-209</v>
          </cell>
          <cell r="BG499">
            <v>39</v>
          </cell>
          <cell r="BH499">
            <v>35</v>
          </cell>
          <cell r="BI499">
            <v>36</v>
          </cell>
          <cell r="BJ499">
            <v>74</v>
          </cell>
          <cell r="BK499">
            <v>4</v>
          </cell>
          <cell r="BL499">
            <v>8</v>
          </cell>
          <cell r="BM499">
            <v>57</v>
          </cell>
          <cell r="BN499">
            <v>3</v>
          </cell>
          <cell r="BO499">
            <v>2</v>
          </cell>
          <cell r="BP499">
            <v>25</v>
          </cell>
          <cell r="BQ499">
            <v>51</v>
          </cell>
          <cell r="BR499">
            <v>3</v>
          </cell>
        </row>
        <row r="500">
          <cell r="A500" t="str">
            <v>GTTB</v>
          </cell>
          <cell r="B500">
            <v>-728</v>
          </cell>
          <cell r="C500">
            <v>-860</v>
          </cell>
          <cell r="D500">
            <v>-900</v>
          </cell>
          <cell r="E500">
            <v>-358</v>
          </cell>
          <cell r="F500">
            <v>-1208</v>
          </cell>
          <cell r="G500">
            <v>-949</v>
          </cell>
          <cell r="H500">
            <v>-906</v>
          </cell>
          <cell r="I500">
            <v>-2098</v>
          </cell>
          <cell r="J500">
            <v>-1161</v>
          </cell>
          <cell r="K500">
            <v>-808</v>
          </cell>
          <cell r="L500">
            <v>-1145</v>
          </cell>
          <cell r="M500">
            <v>-1019</v>
          </cell>
          <cell r="N500">
            <v>-668</v>
          </cell>
          <cell r="O500">
            <v>-1306</v>
          </cell>
          <cell r="P500">
            <v>-1589</v>
          </cell>
          <cell r="Q500">
            <v>-1842</v>
          </cell>
          <cell r="R500">
            <v>-935</v>
          </cell>
          <cell r="S500">
            <v>-1465</v>
          </cell>
          <cell r="T500">
            <v>1226</v>
          </cell>
          <cell r="U500">
            <v>-766</v>
          </cell>
          <cell r="V500">
            <v>-1038</v>
          </cell>
          <cell r="W500">
            <v>-1248</v>
          </cell>
          <cell r="X500">
            <v>-140</v>
          </cell>
          <cell r="Y500">
            <v>-1235</v>
          </cell>
          <cell r="Z500">
            <v>-941</v>
          </cell>
          <cell r="AA500">
            <v>-1559</v>
          </cell>
          <cell r="AB500">
            <v>-1101</v>
          </cell>
          <cell r="AC500">
            <v>-660</v>
          </cell>
          <cell r="AD500">
            <v>-923</v>
          </cell>
          <cell r="AE500">
            <v>-1032</v>
          </cell>
          <cell r="AF500">
            <v>-1158</v>
          </cell>
          <cell r="AG500">
            <v>-784</v>
          </cell>
          <cell r="AH500">
            <v>-1568</v>
          </cell>
          <cell r="AI500">
            <v>-970</v>
          </cell>
          <cell r="AJ500">
            <v>-1548</v>
          </cell>
          <cell r="AK500">
            <v>-945</v>
          </cell>
          <cell r="AL500">
            <v>-1121</v>
          </cell>
          <cell r="AM500">
            <v>-1082</v>
          </cell>
          <cell r="AN500">
            <v>-814</v>
          </cell>
          <cell r="AO500">
            <v>-1800</v>
          </cell>
          <cell r="AP500">
            <v>-933</v>
          </cell>
          <cell r="AQ500">
            <v>-1150</v>
          </cell>
          <cell r="AR500">
            <v>-1193</v>
          </cell>
          <cell r="AS500">
            <v>-2307</v>
          </cell>
          <cell r="AT500">
            <v>-1782</v>
          </cell>
          <cell r="AU500">
            <v>-1766</v>
          </cell>
          <cell r="AV500">
            <v>-1220</v>
          </cell>
          <cell r="AW500">
            <v>53</v>
          </cell>
          <cell r="AX500">
            <v>-1544</v>
          </cell>
          <cell r="AY500">
            <v>-2142</v>
          </cell>
          <cell r="AZ500">
            <v>-1145</v>
          </cell>
          <cell r="BA500">
            <v>-444</v>
          </cell>
          <cell r="BB500">
            <v>-1814</v>
          </cell>
          <cell r="BC500">
            <v>-1856</v>
          </cell>
          <cell r="BD500">
            <v>-2312</v>
          </cell>
          <cell r="BE500">
            <v>-3165</v>
          </cell>
          <cell r="BF500">
            <v>-2591</v>
          </cell>
          <cell r="BG500">
            <v>-2356</v>
          </cell>
          <cell r="BH500">
            <v>-2422</v>
          </cell>
          <cell r="BI500">
            <v>-1919</v>
          </cell>
          <cell r="BJ500">
            <v>-2289</v>
          </cell>
          <cell r="BK500">
            <v>-2536</v>
          </cell>
          <cell r="BL500">
            <v>-2334</v>
          </cell>
          <cell r="BM500">
            <v>-2817</v>
          </cell>
          <cell r="BN500">
            <v>-3480</v>
          </cell>
          <cell r="BO500">
            <v>-3711</v>
          </cell>
          <cell r="BP500">
            <v>-3429</v>
          </cell>
          <cell r="BQ500">
            <v>-1771</v>
          </cell>
          <cell r="BR500">
            <v>-2982</v>
          </cell>
        </row>
        <row r="501">
          <cell r="A501" t="str">
            <v>GTTX</v>
          </cell>
          <cell r="B501">
            <v>234</v>
          </cell>
          <cell r="C501">
            <v>51</v>
          </cell>
          <cell r="D501">
            <v>211</v>
          </cell>
          <cell r="E501">
            <v>316</v>
          </cell>
          <cell r="F501">
            <v>62</v>
          </cell>
          <cell r="G501">
            <v>50</v>
          </cell>
          <cell r="H501">
            <v>139</v>
          </cell>
          <cell r="I501">
            <v>106</v>
          </cell>
          <cell r="J501">
            <v>53</v>
          </cell>
          <cell r="K501">
            <v>173</v>
          </cell>
          <cell r="L501">
            <v>27</v>
          </cell>
          <cell r="M501">
            <v>32</v>
          </cell>
          <cell r="N501">
            <v>179</v>
          </cell>
          <cell r="O501">
            <v>480</v>
          </cell>
          <cell r="P501">
            <v>130</v>
          </cell>
          <cell r="Q501">
            <v>200</v>
          </cell>
          <cell r="R501">
            <v>77</v>
          </cell>
          <cell r="S501">
            <v>223</v>
          </cell>
          <cell r="T501">
            <v>71</v>
          </cell>
          <cell r="U501">
            <v>172</v>
          </cell>
          <cell r="V501">
            <v>35</v>
          </cell>
          <cell r="W501">
            <v>26</v>
          </cell>
          <cell r="X501">
            <v>28</v>
          </cell>
          <cell r="Y501">
            <v>207</v>
          </cell>
          <cell r="Z501">
            <v>99</v>
          </cell>
          <cell r="AA501">
            <v>43</v>
          </cell>
          <cell r="AB501">
            <v>223</v>
          </cell>
          <cell r="AC501">
            <v>257</v>
          </cell>
          <cell r="AD501">
            <v>495</v>
          </cell>
          <cell r="AE501">
            <v>382</v>
          </cell>
          <cell r="AF501">
            <v>20</v>
          </cell>
          <cell r="AG501">
            <v>165</v>
          </cell>
          <cell r="AH501">
            <v>482</v>
          </cell>
          <cell r="AI501">
            <v>363</v>
          </cell>
          <cell r="AJ501">
            <v>80</v>
          </cell>
          <cell r="AK501">
            <v>477</v>
          </cell>
          <cell r="AL501">
            <v>285</v>
          </cell>
          <cell r="AM501">
            <v>81</v>
          </cell>
          <cell r="AN501">
            <v>125</v>
          </cell>
          <cell r="AO501">
            <v>127</v>
          </cell>
          <cell r="AP501">
            <v>143</v>
          </cell>
          <cell r="AQ501">
            <v>51</v>
          </cell>
          <cell r="AR501">
            <v>83</v>
          </cell>
          <cell r="AS501">
            <v>430</v>
          </cell>
          <cell r="AT501">
            <v>466</v>
          </cell>
          <cell r="AU501">
            <v>277</v>
          </cell>
          <cell r="AV501">
            <v>44</v>
          </cell>
          <cell r="AW501">
            <v>185</v>
          </cell>
          <cell r="AX501">
            <v>151</v>
          </cell>
          <cell r="AY501">
            <v>164</v>
          </cell>
          <cell r="AZ501">
            <v>152</v>
          </cell>
          <cell r="BA501">
            <v>173</v>
          </cell>
          <cell r="BB501">
            <v>431</v>
          </cell>
          <cell r="BC501">
            <v>1</v>
          </cell>
          <cell r="BD501">
            <v>1</v>
          </cell>
          <cell r="BE501">
            <v>325</v>
          </cell>
          <cell r="BF501">
            <v>55</v>
          </cell>
          <cell r="BG501">
            <v>41</v>
          </cell>
          <cell r="BH501">
            <v>309</v>
          </cell>
          <cell r="BI501">
            <v>198</v>
          </cell>
          <cell r="BJ501">
            <v>160</v>
          </cell>
          <cell r="BK501">
            <v>101</v>
          </cell>
          <cell r="BL501">
            <v>129</v>
          </cell>
          <cell r="BM501">
            <v>48</v>
          </cell>
          <cell r="BN501">
            <v>49</v>
          </cell>
          <cell r="BO501">
            <v>73</v>
          </cell>
          <cell r="BP501">
            <v>122</v>
          </cell>
          <cell r="BQ501">
            <v>53</v>
          </cell>
          <cell r="BR501">
            <v>12</v>
          </cell>
        </row>
        <row r="502">
          <cell r="A502" t="str">
            <v>GTTY</v>
          </cell>
          <cell r="B502">
            <v>363</v>
          </cell>
          <cell r="C502">
            <v>77</v>
          </cell>
          <cell r="D502">
            <v>233</v>
          </cell>
          <cell r="E502">
            <v>374</v>
          </cell>
          <cell r="F502">
            <v>85</v>
          </cell>
          <cell r="G502">
            <v>58</v>
          </cell>
          <cell r="H502">
            <v>159</v>
          </cell>
          <cell r="I502">
            <v>154</v>
          </cell>
          <cell r="J502">
            <v>53</v>
          </cell>
          <cell r="K502">
            <v>177</v>
          </cell>
          <cell r="L502">
            <v>28</v>
          </cell>
          <cell r="M502">
            <v>74</v>
          </cell>
          <cell r="N502">
            <v>234</v>
          </cell>
          <cell r="O502">
            <v>487</v>
          </cell>
          <cell r="P502">
            <v>131</v>
          </cell>
          <cell r="Q502">
            <v>219</v>
          </cell>
          <cell r="R502">
            <v>85</v>
          </cell>
          <cell r="S502">
            <v>488</v>
          </cell>
          <cell r="T502">
            <v>130</v>
          </cell>
          <cell r="U502">
            <v>188</v>
          </cell>
          <cell r="V502">
            <v>35</v>
          </cell>
          <cell r="W502">
            <v>26</v>
          </cell>
          <cell r="X502">
            <v>28</v>
          </cell>
          <cell r="Y502">
            <v>207</v>
          </cell>
          <cell r="Z502">
            <v>101</v>
          </cell>
          <cell r="AA502">
            <v>43</v>
          </cell>
          <cell r="AB502">
            <v>223</v>
          </cell>
          <cell r="AC502">
            <v>257</v>
          </cell>
          <cell r="AD502">
            <v>517</v>
          </cell>
          <cell r="AE502">
            <v>382</v>
          </cell>
          <cell r="AF502">
            <v>27</v>
          </cell>
          <cell r="AG502">
            <v>185</v>
          </cell>
          <cell r="AH502">
            <v>485</v>
          </cell>
          <cell r="AI502">
            <v>393</v>
          </cell>
          <cell r="AJ502">
            <v>81</v>
          </cell>
          <cell r="AK502">
            <v>523</v>
          </cell>
          <cell r="AL502">
            <v>293</v>
          </cell>
          <cell r="AM502">
            <v>83</v>
          </cell>
          <cell r="AN502">
            <v>133</v>
          </cell>
          <cell r="AO502">
            <v>159</v>
          </cell>
          <cell r="AP502">
            <v>153</v>
          </cell>
          <cell r="AQ502">
            <v>51</v>
          </cell>
          <cell r="AR502">
            <v>91</v>
          </cell>
          <cell r="AS502">
            <v>562</v>
          </cell>
          <cell r="AT502">
            <v>590</v>
          </cell>
          <cell r="AU502">
            <v>444</v>
          </cell>
          <cell r="AV502">
            <v>98</v>
          </cell>
          <cell r="AW502">
            <v>257</v>
          </cell>
          <cell r="AX502">
            <v>158</v>
          </cell>
          <cell r="AY502">
            <v>251</v>
          </cell>
          <cell r="AZ502">
            <v>202</v>
          </cell>
          <cell r="BA502">
            <v>244</v>
          </cell>
          <cell r="BB502">
            <v>533</v>
          </cell>
          <cell r="BC502">
            <v>131</v>
          </cell>
          <cell r="BD502">
            <v>75</v>
          </cell>
          <cell r="BE502">
            <v>458</v>
          </cell>
          <cell r="BF502">
            <v>80</v>
          </cell>
          <cell r="BG502">
            <v>199</v>
          </cell>
          <cell r="BH502">
            <v>438</v>
          </cell>
          <cell r="BI502">
            <v>305</v>
          </cell>
          <cell r="BJ502">
            <v>228</v>
          </cell>
          <cell r="BK502">
            <v>104</v>
          </cell>
          <cell r="BL502">
            <v>262</v>
          </cell>
          <cell r="BM502">
            <v>135</v>
          </cell>
          <cell r="BN502">
            <v>124</v>
          </cell>
          <cell r="BO502">
            <v>310</v>
          </cell>
          <cell r="BP502">
            <v>275</v>
          </cell>
          <cell r="BQ502">
            <v>208</v>
          </cell>
          <cell r="BR502">
            <v>12</v>
          </cell>
        </row>
        <row r="503">
          <cell r="A503" t="str">
            <v>GXWI</v>
          </cell>
          <cell r="B503">
            <v>28</v>
          </cell>
          <cell r="C503">
            <v>28</v>
          </cell>
          <cell r="D503">
            <v>27</v>
          </cell>
          <cell r="E503">
            <v>29</v>
          </cell>
          <cell r="F503">
            <v>37</v>
          </cell>
          <cell r="G503">
            <v>32</v>
          </cell>
          <cell r="H503">
            <v>21</v>
          </cell>
          <cell r="I503">
            <v>19</v>
          </cell>
          <cell r="J503">
            <v>23</v>
          </cell>
          <cell r="K503">
            <v>22</v>
          </cell>
          <cell r="L503">
            <v>18</v>
          </cell>
          <cell r="M503">
            <v>18</v>
          </cell>
          <cell r="N503">
            <v>17</v>
          </cell>
          <cell r="O503">
            <v>16</v>
          </cell>
          <cell r="P503">
            <v>18</v>
          </cell>
          <cell r="Q503">
            <v>18</v>
          </cell>
          <cell r="R503">
            <v>16</v>
          </cell>
          <cell r="S503">
            <v>15</v>
          </cell>
          <cell r="T503">
            <v>13</v>
          </cell>
          <cell r="U503">
            <v>16</v>
          </cell>
          <cell r="V503">
            <v>25</v>
          </cell>
          <cell r="W503">
            <v>23</v>
          </cell>
          <cell r="X503">
            <v>26</v>
          </cell>
          <cell r="Y503">
            <v>26</v>
          </cell>
          <cell r="Z503">
            <v>23</v>
          </cell>
          <cell r="AA503">
            <v>23</v>
          </cell>
          <cell r="AB503">
            <v>25</v>
          </cell>
          <cell r="AC503">
            <v>25</v>
          </cell>
          <cell r="AD503">
            <v>29</v>
          </cell>
          <cell r="AE503">
            <v>30</v>
          </cell>
          <cell r="AF503">
            <v>30</v>
          </cell>
          <cell r="AG503">
            <v>27</v>
          </cell>
          <cell r="AH503">
            <v>31</v>
          </cell>
          <cell r="AI503">
            <v>32</v>
          </cell>
          <cell r="AJ503">
            <v>30</v>
          </cell>
          <cell r="AK503">
            <v>23</v>
          </cell>
          <cell r="AL503">
            <v>57</v>
          </cell>
          <cell r="AM503">
            <v>63</v>
          </cell>
          <cell r="AN503">
            <v>57</v>
          </cell>
          <cell r="AO503">
            <v>52</v>
          </cell>
          <cell r="AP503">
            <v>17</v>
          </cell>
          <cell r="AQ503">
            <v>25</v>
          </cell>
          <cell r="AR503">
            <v>22</v>
          </cell>
          <cell r="AS503">
            <v>32</v>
          </cell>
          <cell r="AT503">
            <v>49</v>
          </cell>
          <cell r="AU503">
            <v>50</v>
          </cell>
          <cell r="AV503">
            <v>50</v>
          </cell>
          <cell r="AW503">
            <v>48</v>
          </cell>
          <cell r="AX503">
            <v>46</v>
          </cell>
          <cell r="AY503">
            <v>38</v>
          </cell>
          <cell r="AZ503">
            <v>49</v>
          </cell>
          <cell r="BA503">
            <v>35</v>
          </cell>
          <cell r="BB503">
            <v>32</v>
          </cell>
          <cell r="BC503">
            <v>33</v>
          </cell>
          <cell r="BD503">
            <v>35</v>
          </cell>
          <cell r="BE503">
            <v>37</v>
          </cell>
          <cell r="BF503">
            <v>38</v>
          </cell>
          <cell r="BG503">
            <v>38</v>
          </cell>
          <cell r="BH503">
            <v>35</v>
          </cell>
          <cell r="BI503">
            <v>31</v>
          </cell>
          <cell r="BJ503">
            <v>46</v>
          </cell>
          <cell r="BK503">
            <v>45</v>
          </cell>
          <cell r="BL503">
            <v>38</v>
          </cell>
          <cell r="BM503">
            <v>41</v>
          </cell>
          <cell r="BN503">
            <v>35</v>
          </cell>
          <cell r="BO503">
            <v>38</v>
          </cell>
          <cell r="BP503">
            <v>36</v>
          </cell>
          <cell r="BQ503">
            <v>40</v>
          </cell>
          <cell r="BR503">
            <v>38</v>
          </cell>
        </row>
        <row r="504">
          <cell r="A504" t="str">
            <v>GXWM</v>
          </cell>
          <cell r="B504">
            <v>8</v>
          </cell>
          <cell r="C504">
            <v>8</v>
          </cell>
          <cell r="D504">
            <v>6</v>
          </cell>
          <cell r="E504">
            <v>8</v>
          </cell>
          <cell r="F504">
            <v>10</v>
          </cell>
          <cell r="G504">
            <v>9</v>
          </cell>
          <cell r="H504">
            <v>5</v>
          </cell>
          <cell r="I504">
            <v>4</v>
          </cell>
          <cell r="J504">
            <v>6</v>
          </cell>
          <cell r="K504">
            <v>5</v>
          </cell>
          <cell r="L504">
            <v>3</v>
          </cell>
          <cell r="M504">
            <v>5</v>
          </cell>
          <cell r="N504">
            <v>4</v>
          </cell>
          <cell r="O504">
            <v>3</v>
          </cell>
          <cell r="P504">
            <v>3</v>
          </cell>
          <cell r="Q504">
            <v>2</v>
          </cell>
          <cell r="R504">
            <v>2</v>
          </cell>
          <cell r="S504">
            <v>3</v>
          </cell>
          <cell r="T504">
            <v>3</v>
          </cell>
          <cell r="U504">
            <v>3</v>
          </cell>
          <cell r="V504">
            <v>5</v>
          </cell>
          <cell r="W504">
            <v>6</v>
          </cell>
          <cell r="X504">
            <v>6</v>
          </cell>
          <cell r="Y504">
            <v>3</v>
          </cell>
          <cell r="Z504">
            <v>5</v>
          </cell>
          <cell r="AA504">
            <v>5</v>
          </cell>
          <cell r="AB504">
            <v>5</v>
          </cell>
          <cell r="AC504">
            <v>2</v>
          </cell>
          <cell r="AD504">
            <v>6</v>
          </cell>
          <cell r="AE504">
            <v>7</v>
          </cell>
          <cell r="AF504">
            <v>7</v>
          </cell>
          <cell r="AG504">
            <v>6</v>
          </cell>
          <cell r="AH504">
            <v>7</v>
          </cell>
          <cell r="AI504">
            <v>6</v>
          </cell>
          <cell r="AJ504">
            <v>6</v>
          </cell>
          <cell r="AK504">
            <v>7</v>
          </cell>
          <cell r="AL504">
            <v>18</v>
          </cell>
          <cell r="AM504">
            <v>21</v>
          </cell>
          <cell r="AN504">
            <v>20</v>
          </cell>
          <cell r="AO504">
            <v>17</v>
          </cell>
          <cell r="AP504">
            <v>5</v>
          </cell>
          <cell r="AQ504">
            <v>7</v>
          </cell>
          <cell r="AR504">
            <v>6</v>
          </cell>
          <cell r="AS504">
            <v>10</v>
          </cell>
          <cell r="AT504">
            <v>16</v>
          </cell>
          <cell r="AU504">
            <v>16</v>
          </cell>
          <cell r="AV504">
            <v>16</v>
          </cell>
          <cell r="AW504">
            <v>17</v>
          </cell>
          <cell r="AX504">
            <v>13</v>
          </cell>
          <cell r="AY504">
            <v>10</v>
          </cell>
          <cell r="AZ504">
            <v>14</v>
          </cell>
          <cell r="BA504">
            <v>10</v>
          </cell>
          <cell r="BB504">
            <v>11</v>
          </cell>
          <cell r="BC504">
            <v>13</v>
          </cell>
          <cell r="BD504">
            <v>12</v>
          </cell>
          <cell r="BE504">
            <v>12</v>
          </cell>
          <cell r="BF504">
            <v>12</v>
          </cell>
          <cell r="BG504">
            <v>12</v>
          </cell>
          <cell r="BH504">
            <v>11</v>
          </cell>
          <cell r="BI504">
            <v>12</v>
          </cell>
          <cell r="BJ504">
            <v>13</v>
          </cell>
          <cell r="BK504">
            <v>14</v>
          </cell>
          <cell r="BL504">
            <v>10</v>
          </cell>
          <cell r="BM504">
            <v>12</v>
          </cell>
          <cell r="BN504">
            <v>10</v>
          </cell>
          <cell r="BO504">
            <v>12</v>
          </cell>
          <cell r="BP504">
            <v>12</v>
          </cell>
          <cell r="BQ504">
            <v>12</v>
          </cell>
          <cell r="BR504">
            <v>11</v>
          </cell>
        </row>
        <row r="505">
          <cell r="A505" t="str">
            <v>GXWQ</v>
          </cell>
          <cell r="B505">
            <v>7</v>
          </cell>
          <cell r="C505">
            <v>7</v>
          </cell>
          <cell r="D505">
            <v>5</v>
          </cell>
          <cell r="E505">
            <v>7</v>
          </cell>
          <cell r="F505">
            <v>8</v>
          </cell>
          <cell r="G505">
            <v>7</v>
          </cell>
          <cell r="H505">
            <v>4</v>
          </cell>
          <cell r="I505">
            <v>5</v>
          </cell>
          <cell r="J505">
            <v>4</v>
          </cell>
          <cell r="K505">
            <v>4</v>
          </cell>
          <cell r="L505">
            <v>3</v>
          </cell>
          <cell r="M505">
            <v>5</v>
          </cell>
          <cell r="N505">
            <v>4</v>
          </cell>
          <cell r="O505">
            <v>3</v>
          </cell>
          <cell r="P505">
            <v>3</v>
          </cell>
          <cell r="Q505">
            <v>2</v>
          </cell>
          <cell r="R505">
            <v>4</v>
          </cell>
          <cell r="S505">
            <v>3</v>
          </cell>
          <cell r="T505">
            <v>3</v>
          </cell>
          <cell r="U505">
            <v>3</v>
          </cell>
          <cell r="V505">
            <v>5</v>
          </cell>
          <cell r="W505">
            <v>6</v>
          </cell>
          <cell r="X505">
            <v>6</v>
          </cell>
          <cell r="Y505">
            <v>3</v>
          </cell>
          <cell r="Z505">
            <v>5</v>
          </cell>
          <cell r="AA505">
            <v>5</v>
          </cell>
          <cell r="AB505">
            <v>5</v>
          </cell>
          <cell r="AC505">
            <v>2</v>
          </cell>
          <cell r="AD505">
            <v>4</v>
          </cell>
          <cell r="AE505">
            <v>5</v>
          </cell>
          <cell r="AF505">
            <v>5</v>
          </cell>
          <cell r="AG505">
            <v>2</v>
          </cell>
          <cell r="AH505">
            <v>3</v>
          </cell>
          <cell r="AI505">
            <v>3</v>
          </cell>
          <cell r="AJ505">
            <v>3</v>
          </cell>
          <cell r="AK505">
            <v>4</v>
          </cell>
          <cell r="AL505">
            <v>13</v>
          </cell>
          <cell r="AM505">
            <v>15</v>
          </cell>
          <cell r="AN505">
            <v>14</v>
          </cell>
          <cell r="AO505">
            <v>14</v>
          </cell>
          <cell r="AP505">
            <v>4</v>
          </cell>
          <cell r="AQ505">
            <v>6</v>
          </cell>
          <cell r="AR505">
            <v>5</v>
          </cell>
          <cell r="AS505">
            <v>8</v>
          </cell>
          <cell r="AT505">
            <v>16</v>
          </cell>
          <cell r="AU505">
            <v>17</v>
          </cell>
          <cell r="AV505">
            <v>17</v>
          </cell>
          <cell r="AW505">
            <v>15</v>
          </cell>
          <cell r="AX505">
            <v>14</v>
          </cell>
          <cell r="AY505">
            <v>11</v>
          </cell>
          <cell r="AZ505">
            <v>15</v>
          </cell>
          <cell r="BA505">
            <v>10</v>
          </cell>
          <cell r="BB505">
            <v>11</v>
          </cell>
          <cell r="BC505">
            <v>12</v>
          </cell>
          <cell r="BD505">
            <v>13</v>
          </cell>
          <cell r="BE505">
            <v>14</v>
          </cell>
          <cell r="BF505">
            <v>14</v>
          </cell>
          <cell r="BG505">
            <v>14</v>
          </cell>
          <cell r="BH505">
            <v>12</v>
          </cell>
          <cell r="BI505">
            <v>12</v>
          </cell>
          <cell r="BJ505">
            <v>14</v>
          </cell>
          <cell r="BK505">
            <v>15</v>
          </cell>
          <cell r="BL505">
            <v>11</v>
          </cell>
          <cell r="BM505">
            <v>12</v>
          </cell>
          <cell r="BN505">
            <v>11</v>
          </cell>
          <cell r="BO505">
            <v>12</v>
          </cell>
          <cell r="BP505">
            <v>12</v>
          </cell>
          <cell r="BQ505">
            <v>12</v>
          </cell>
          <cell r="BR505">
            <v>12</v>
          </cell>
        </row>
        <row r="506">
          <cell r="A506" t="str">
            <v>GXWR</v>
          </cell>
          <cell r="B506">
            <v>88</v>
          </cell>
          <cell r="C506">
            <v>80</v>
          </cell>
          <cell r="D506">
            <v>76</v>
          </cell>
          <cell r="E506">
            <v>80</v>
          </cell>
          <cell r="F506">
            <v>98</v>
          </cell>
          <cell r="G506">
            <v>75</v>
          </cell>
          <cell r="H506">
            <v>72</v>
          </cell>
          <cell r="I506">
            <v>79</v>
          </cell>
          <cell r="J506">
            <v>65</v>
          </cell>
          <cell r="K506">
            <v>61</v>
          </cell>
          <cell r="L506">
            <v>45</v>
          </cell>
          <cell r="M506">
            <v>57</v>
          </cell>
          <cell r="N506">
            <v>55</v>
          </cell>
          <cell r="O506">
            <v>55</v>
          </cell>
          <cell r="P506">
            <v>56</v>
          </cell>
          <cell r="Q506">
            <v>37</v>
          </cell>
          <cell r="R506">
            <v>50</v>
          </cell>
          <cell r="S506">
            <v>48</v>
          </cell>
          <cell r="T506">
            <v>39</v>
          </cell>
          <cell r="U506">
            <v>44</v>
          </cell>
          <cell r="V506">
            <v>65</v>
          </cell>
          <cell r="W506">
            <v>62</v>
          </cell>
          <cell r="X506">
            <v>68</v>
          </cell>
          <cell r="Y506">
            <v>65</v>
          </cell>
          <cell r="Z506">
            <v>62</v>
          </cell>
          <cell r="AA506">
            <v>59</v>
          </cell>
          <cell r="AB506">
            <v>62</v>
          </cell>
          <cell r="AC506">
            <v>60</v>
          </cell>
          <cell r="AD506">
            <v>81</v>
          </cell>
          <cell r="AE506">
            <v>87</v>
          </cell>
          <cell r="AF506">
            <v>84</v>
          </cell>
          <cell r="AG506">
            <v>78</v>
          </cell>
          <cell r="AH506">
            <v>77</v>
          </cell>
          <cell r="AI506">
            <v>77</v>
          </cell>
          <cell r="AJ506">
            <v>77</v>
          </cell>
          <cell r="AK506">
            <v>63</v>
          </cell>
          <cell r="AL506">
            <v>102</v>
          </cell>
          <cell r="AM506">
            <v>112</v>
          </cell>
          <cell r="AN506">
            <v>97</v>
          </cell>
          <cell r="AO506">
            <v>97</v>
          </cell>
          <cell r="AP506">
            <v>57</v>
          </cell>
          <cell r="AQ506">
            <v>81</v>
          </cell>
          <cell r="AR506">
            <v>74</v>
          </cell>
          <cell r="AS506">
            <v>104</v>
          </cell>
          <cell r="AT506">
            <v>182</v>
          </cell>
          <cell r="AU506">
            <v>182</v>
          </cell>
          <cell r="AV506">
            <v>181</v>
          </cell>
          <cell r="AW506">
            <v>171</v>
          </cell>
          <cell r="AX506">
            <v>184</v>
          </cell>
          <cell r="AY506">
            <v>139</v>
          </cell>
          <cell r="AZ506">
            <v>182</v>
          </cell>
          <cell r="BA506">
            <v>123</v>
          </cell>
          <cell r="BB506">
            <v>122</v>
          </cell>
          <cell r="BC506">
            <v>126</v>
          </cell>
          <cell r="BD506">
            <v>134</v>
          </cell>
          <cell r="BE506">
            <v>147</v>
          </cell>
          <cell r="BF506">
            <v>143</v>
          </cell>
          <cell r="BG506">
            <v>146</v>
          </cell>
          <cell r="BH506">
            <v>127</v>
          </cell>
          <cell r="BI506">
            <v>115</v>
          </cell>
          <cell r="BJ506">
            <v>148</v>
          </cell>
          <cell r="BK506">
            <v>142</v>
          </cell>
          <cell r="BL506">
            <v>114</v>
          </cell>
          <cell r="BM506">
            <v>130</v>
          </cell>
          <cell r="BN506">
            <v>123</v>
          </cell>
          <cell r="BO506">
            <v>128</v>
          </cell>
          <cell r="BP506">
            <v>124</v>
          </cell>
          <cell r="BQ506">
            <v>134</v>
          </cell>
          <cell r="BR506">
            <v>146</v>
          </cell>
        </row>
        <row r="507">
          <cell r="A507" t="str">
            <v>GXWT</v>
          </cell>
          <cell r="B507">
            <v>625</v>
          </cell>
          <cell r="C507">
            <v>567</v>
          </cell>
          <cell r="D507">
            <v>535</v>
          </cell>
          <cell r="E507">
            <v>564</v>
          </cell>
          <cell r="F507">
            <v>671</v>
          </cell>
          <cell r="G507">
            <v>515</v>
          </cell>
          <cell r="H507">
            <v>501</v>
          </cell>
          <cell r="I507">
            <v>547</v>
          </cell>
          <cell r="J507">
            <v>407</v>
          </cell>
          <cell r="K507">
            <v>401</v>
          </cell>
          <cell r="L507">
            <v>283</v>
          </cell>
          <cell r="M507">
            <v>387</v>
          </cell>
          <cell r="N507">
            <v>364</v>
          </cell>
          <cell r="O507">
            <v>364</v>
          </cell>
          <cell r="P507">
            <v>382</v>
          </cell>
          <cell r="Q507">
            <v>268</v>
          </cell>
          <cell r="R507">
            <v>123</v>
          </cell>
          <cell r="S507">
            <v>116</v>
          </cell>
          <cell r="T507">
            <v>1848</v>
          </cell>
          <cell r="U507">
            <v>113</v>
          </cell>
          <cell r="V507">
            <v>520</v>
          </cell>
          <cell r="W507">
            <v>495</v>
          </cell>
          <cell r="X507">
            <v>553</v>
          </cell>
          <cell r="Y507">
            <v>545</v>
          </cell>
          <cell r="Z507">
            <v>466</v>
          </cell>
          <cell r="AA507">
            <v>452</v>
          </cell>
          <cell r="AB507">
            <v>501</v>
          </cell>
          <cell r="AC507">
            <v>429</v>
          </cell>
          <cell r="AD507">
            <v>511</v>
          </cell>
          <cell r="AE507">
            <v>563</v>
          </cell>
          <cell r="AF507">
            <v>550</v>
          </cell>
          <cell r="AG507">
            <v>484</v>
          </cell>
          <cell r="AH507">
            <v>643</v>
          </cell>
          <cell r="AI507">
            <v>703</v>
          </cell>
          <cell r="AJ507">
            <v>2752</v>
          </cell>
          <cell r="AK507">
            <v>512</v>
          </cell>
          <cell r="AL507">
            <v>1270</v>
          </cell>
          <cell r="AM507">
            <v>1399</v>
          </cell>
          <cell r="AN507">
            <v>1266</v>
          </cell>
          <cell r="AO507">
            <v>1178</v>
          </cell>
          <cell r="AP507">
            <v>596</v>
          </cell>
          <cell r="AQ507">
            <v>1007</v>
          </cell>
          <cell r="AR507">
            <v>834</v>
          </cell>
          <cell r="AS507">
            <v>1260</v>
          </cell>
          <cell r="AT507">
            <v>1428</v>
          </cell>
          <cell r="AU507">
            <v>1451</v>
          </cell>
          <cell r="AV507">
            <v>1454</v>
          </cell>
          <cell r="AW507">
            <v>1365</v>
          </cell>
          <cell r="AX507">
            <v>1189</v>
          </cell>
          <cell r="AY507">
            <v>932</v>
          </cell>
          <cell r="AZ507">
            <v>1251</v>
          </cell>
          <cell r="BA507">
            <v>827</v>
          </cell>
          <cell r="BB507">
            <v>760</v>
          </cell>
          <cell r="BC507">
            <v>801</v>
          </cell>
          <cell r="BD507">
            <v>857</v>
          </cell>
          <cell r="BE507">
            <v>930</v>
          </cell>
          <cell r="BF507">
            <v>819</v>
          </cell>
          <cell r="BG507">
            <v>848</v>
          </cell>
          <cell r="BH507">
            <v>735</v>
          </cell>
          <cell r="BI507">
            <v>685</v>
          </cell>
          <cell r="BJ507">
            <v>832</v>
          </cell>
          <cell r="BK507">
            <v>813</v>
          </cell>
          <cell r="BL507">
            <v>641</v>
          </cell>
          <cell r="BM507">
            <v>719</v>
          </cell>
          <cell r="BN507">
            <v>678</v>
          </cell>
          <cell r="BO507">
            <v>721</v>
          </cell>
          <cell r="BP507">
            <v>694</v>
          </cell>
          <cell r="BQ507">
            <v>723</v>
          </cell>
          <cell r="BR507">
            <v>767</v>
          </cell>
        </row>
        <row r="508">
          <cell r="A508" t="str">
            <v>GXWW</v>
          </cell>
          <cell r="B508">
            <v>5</v>
          </cell>
          <cell r="C508">
            <v>4</v>
          </cell>
          <cell r="D508">
            <v>4</v>
          </cell>
          <cell r="E508">
            <v>7</v>
          </cell>
          <cell r="F508">
            <v>7</v>
          </cell>
          <cell r="G508">
            <v>6</v>
          </cell>
          <cell r="H508">
            <v>3</v>
          </cell>
          <cell r="I508">
            <v>5</v>
          </cell>
          <cell r="J508">
            <v>3</v>
          </cell>
          <cell r="K508">
            <v>3</v>
          </cell>
          <cell r="L508">
            <v>2</v>
          </cell>
          <cell r="M508">
            <v>6</v>
          </cell>
          <cell r="N508">
            <v>4</v>
          </cell>
          <cell r="O508">
            <v>2</v>
          </cell>
          <cell r="P508">
            <v>2</v>
          </cell>
          <cell r="Q508">
            <v>3</v>
          </cell>
          <cell r="R508">
            <v>2</v>
          </cell>
          <cell r="S508">
            <v>3</v>
          </cell>
          <cell r="T508">
            <v>2</v>
          </cell>
          <cell r="U508">
            <v>2</v>
          </cell>
          <cell r="V508">
            <v>4</v>
          </cell>
          <cell r="W508">
            <v>3</v>
          </cell>
          <cell r="X508">
            <v>3</v>
          </cell>
          <cell r="Y508">
            <v>6</v>
          </cell>
          <cell r="Z508">
            <v>2</v>
          </cell>
          <cell r="AA508">
            <v>3</v>
          </cell>
          <cell r="AB508">
            <v>3</v>
          </cell>
          <cell r="AC508">
            <v>6</v>
          </cell>
          <cell r="AD508">
            <v>4</v>
          </cell>
          <cell r="AE508">
            <v>6</v>
          </cell>
          <cell r="AF508">
            <v>6</v>
          </cell>
          <cell r="AG508">
            <v>2</v>
          </cell>
          <cell r="AH508">
            <v>3</v>
          </cell>
          <cell r="AI508">
            <v>3</v>
          </cell>
          <cell r="AJ508">
            <v>3</v>
          </cell>
          <cell r="AK508">
            <v>4</v>
          </cell>
          <cell r="AL508">
            <v>14</v>
          </cell>
          <cell r="AM508">
            <v>16</v>
          </cell>
          <cell r="AN508">
            <v>12</v>
          </cell>
          <cell r="AO508">
            <v>13</v>
          </cell>
          <cell r="AP508">
            <v>3</v>
          </cell>
          <cell r="AQ508">
            <v>5</v>
          </cell>
          <cell r="AR508">
            <v>4</v>
          </cell>
          <cell r="AS508">
            <v>7</v>
          </cell>
          <cell r="AT508">
            <v>11</v>
          </cell>
          <cell r="AU508">
            <v>11</v>
          </cell>
          <cell r="AV508">
            <v>12</v>
          </cell>
          <cell r="AW508">
            <v>12</v>
          </cell>
          <cell r="AX508">
            <v>10</v>
          </cell>
          <cell r="AY508">
            <v>8</v>
          </cell>
          <cell r="AZ508">
            <v>10</v>
          </cell>
          <cell r="BA508">
            <v>9</v>
          </cell>
          <cell r="BB508">
            <v>10</v>
          </cell>
          <cell r="BC508">
            <v>11</v>
          </cell>
          <cell r="BD508">
            <v>11</v>
          </cell>
          <cell r="BE508">
            <v>13</v>
          </cell>
          <cell r="BF508">
            <v>14</v>
          </cell>
          <cell r="BG508">
            <v>14</v>
          </cell>
          <cell r="BH508">
            <v>13</v>
          </cell>
          <cell r="BI508">
            <v>12</v>
          </cell>
          <cell r="BJ508">
            <v>18</v>
          </cell>
          <cell r="BK508">
            <v>18</v>
          </cell>
          <cell r="BL508">
            <v>15</v>
          </cell>
          <cell r="BM508">
            <v>16</v>
          </cell>
          <cell r="BN508">
            <v>12</v>
          </cell>
          <cell r="BO508">
            <v>14</v>
          </cell>
          <cell r="BP508">
            <v>13</v>
          </cell>
          <cell r="BQ508">
            <v>15</v>
          </cell>
          <cell r="BR508">
            <v>12</v>
          </cell>
        </row>
        <row r="509">
          <cell r="A509" t="str">
            <v>GXWX</v>
          </cell>
          <cell r="B509">
            <v>35</v>
          </cell>
          <cell r="C509">
            <v>35</v>
          </cell>
          <cell r="D509">
            <v>34</v>
          </cell>
          <cell r="E509">
            <v>37</v>
          </cell>
          <cell r="F509">
            <v>27</v>
          </cell>
          <cell r="G509">
            <v>23</v>
          </cell>
          <cell r="H509">
            <v>15</v>
          </cell>
          <cell r="I509">
            <v>17</v>
          </cell>
          <cell r="J509">
            <v>16</v>
          </cell>
          <cell r="K509">
            <v>17</v>
          </cell>
          <cell r="L509">
            <v>15</v>
          </cell>
          <cell r="M509">
            <v>16</v>
          </cell>
          <cell r="N509">
            <v>14</v>
          </cell>
          <cell r="O509">
            <v>14</v>
          </cell>
          <cell r="P509">
            <v>14</v>
          </cell>
          <cell r="Q509">
            <v>15</v>
          </cell>
          <cell r="R509">
            <v>12</v>
          </cell>
          <cell r="S509">
            <v>13</v>
          </cell>
          <cell r="T509">
            <v>12</v>
          </cell>
          <cell r="U509">
            <v>13</v>
          </cell>
          <cell r="V509">
            <v>11</v>
          </cell>
          <cell r="W509">
            <v>11</v>
          </cell>
          <cell r="X509">
            <v>16</v>
          </cell>
          <cell r="Y509">
            <v>12</v>
          </cell>
          <cell r="Z509">
            <v>11</v>
          </cell>
          <cell r="AA509">
            <v>11</v>
          </cell>
          <cell r="AB509">
            <v>12</v>
          </cell>
          <cell r="AC509">
            <v>10</v>
          </cell>
          <cell r="AD509">
            <v>11</v>
          </cell>
          <cell r="AE509">
            <v>12</v>
          </cell>
          <cell r="AF509">
            <v>12</v>
          </cell>
          <cell r="AG509">
            <v>15</v>
          </cell>
          <cell r="AH509">
            <v>10</v>
          </cell>
          <cell r="AI509">
            <v>12</v>
          </cell>
          <cell r="AJ509">
            <v>12</v>
          </cell>
          <cell r="AK509">
            <v>6</v>
          </cell>
          <cell r="AL509">
            <v>18</v>
          </cell>
          <cell r="AM509">
            <v>20</v>
          </cell>
          <cell r="AN509">
            <v>17</v>
          </cell>
          <cell r="AO509">
            <v>17</v>
          </cell>
          <cell r="AP509">
            <v>7</v>
          </cell>
          <cell r="AQ509">
            <v>14</v>
          </cell>
          <cell r="AR509">
            <v>11</v>
          </cell>
          <cell r="AS509">
            <v>17</v>
          </cell>
          <cell r="AT509">
            <v>27</v>
          </cell>
          <cell r="AU509">
            <v>26</v>
          </cell>
          <cell r="AV509">
            <v>26</v>
          </cell>
          <cell r="AW509">
            <v>29</v>
          </cell>
          <cell r="AX509">
            <v>24</v>
          </cell>
          <cell r="AY509">
            <v>19</v>
          </cell>
          <cell r="AZ509">
            <v>25</v>
          </cell>
          <cell r="BA509">
            <v>18</v>
          </cell>
          <cell r="BB509">
            <v>16</v>
          </cell>
          <cell r="BC509">
            <v>18</v>
          </cell>
          <cell r="BD509">
            <v>17</v>
          </cell>
          <cell r="BE509">
            <v>19</v>
          </cell>
          <cell r="BF509">
            <v>18</v>
          </cell>
          <cell r="BG509">
            <v>19</v>
          </cell>
          <cell r="BH509">
            <v>18</v>
          </cell>
          <cell r="BI509">
            <v>16</v>
          </cell>
          <cell r="BJ509">
            <v>23</v>
          </cell>
          <cell r="BK509">
            <v>21</v>
          </cell>
          <cell r="BL509">
            <v>18</v>
          </cell>
          <cell r="BM509">
            <v>20</v>
          </cell>
          <cell r="BN509">
            <v>18</v>
          </cell>
          <cell r="BO509">
            <v>19</v>
          </cell>
          <cell r="BP509">
            <v>18</v>
          </cell>
          <cell r="BQ509">
            <v>22</v>
          </cell>
          <cell r="BR509">
            <v>23</v>
          </cell>
        </row>
        <row r="510">
          <cell r="A510" t="str">
            <v>GXWY</v>
          </cell>
          <cell r="B510">
            <v>4</v>
          </cell>
          <cell r="C510">
            <v>5</v>
          </cell>
          <cell r="D510">
            <v>4</v>
          </cell>
          <cell r="E510">
            <v>4</v>
          </cell>
          <cell r="F510">
            <v>6</v>
          </cell>
          <cell r="G510">
            <v>5</v>
          </cell>
          <cell r="H510">
            <v>2</v>
          </cell>
          <cell r="I510">
            <v>5</v>
          </cell>
          <cell r="J510">
            <v>3</v>
          </cell>
          <cell r="K510">
            <v>2</v>
          </cell>
          <cell r="L510">
            <v>3</v>
          </cell>
          <cell r="M510">
            <v>11</v>
          </cell>
          <cell r="N510">
            <v>8</v>
          </cell>
          <cell r="O510">
            <v>2</v>
          </cell>
          <cell r="P510">
            <v>5</v>
          </cell>
          <cell r="Q510">
            <v>3</v>
          </cell>
          <cell r="R510">
            <v>3</v>
          </cell>
          <cell r="S510">
            <v>11</v>
          </cell>
          <cell r="T510">
            <v>3</v>
          </cell>
          <cell r="U510">
            <v>4</v>
          </cell>
          <cell r="V510">
            <v>7</v>
          </cell>
          <cell r="W510">
            <v>8</v>
          </cell>
          <cell r="X510">
            <v>9</v>
          </cell>
          <cell r="Y510">
            <v>7</v>
          </cell>
          <cell r="Z510">
            <v>5</v>
          </cell>
          <cell r="AA510">
            <v>6</v>
          </cell>
          <cell r="AB510">
            <v>6</v>
          </cell>
          <cell r="AC510">
            <v>3</v>
          </cell>
          <cell r="AD510">
            <v>9</v>
          </cell>
          <cell r="AE510">
            <v>9</v>
          </cell>
          <cell r="AF510">
            <v>10</v>
          </cell>
          <cell r="AG510">
            <v>9</v>
          </cell>
          <cell r="AH510">
            <v>8</v>
          </cell>
          <cell r="AI510">
            <v>9</v>
          </cell>
          <cell r="AJ510">
            <v>7</v>
          </cell>
          <cell r="AK510">
            <v>9</v>
          </cell>
          <cell r="AL510">
            <v>29</v>
          </cell>
          <cell r="AM510">
            <v>32</v>
          </cell>
          <cell r="AN510">
            <v>29</v>
          </cell>
          <cell r="AO510">
            <v>24</v>
          </cell>
          <cell r="AP510">
            <v>3</v>
          </cell>
          <cell r="AQ510">
            <v>7</v>
          </cell>
          <cell r="AR510">
            <v>7</v>
          </cell>
          <cell r="AS510">
            <v>9</v>
          </cell>
          <cell r="AT510">
            <v>14</v>
          </cell>
          <cell r="AU510">
            <v>14</v>
          </cell>
          <cell r="AV510">
            <v>13</v>
          </cell>
          <cell r="AW510">
            <v>15</v>
          </cell>
          <cell r="AX510">
            <v>15</v>
          </cell>
          <cell r="AY510">
            <v>12</v>
          </cell>
          <cell r="AZ510">
            <v>15</v>
          </cell>
          <cell r="BA510">
            <v>10</v>
          </cell>
          <cell r="BB510">
            <v>11</v>
          </cell>
          <cell r="BC510">
            <v>13</v>
          </cell>
          <cell r="BD510">
            <v>12</v>
          </cell>
          <cell r="BE510">
            <v>15</v>
          </cell>
          <cell r="BF510">
            <v>13</v>
          </cell>
          <cell r="BG510">
            <v>14</v>
          </cell>
          <cell r="BH510">
            <v>13</v>
          </cell>
          <cell r="BI510">
            <v>12</v>
          </cell>
          <cell r="BJ510">
            <v>14</v>
          </cell>
          <cell r="BK510">
            <v>14</v>
          </cell>
          <cell r="BL510">
            <v>12</v>
          </cell>
          <cell r="BM510">
            <v>13</v>
          </cell>
          <cell r="BN510">
            <v>12</v>
          </cell>
          <cell r="BO510">
            <v>13</v>
          </cell>
          <cell r="BP510">
            <v>13</v>
          </cell>
          <cell r="BQ510">
            <v>15</v>
          </cell>
          <cell r="BR510">
            <v>15</v>
          </cell>
        </row>
        <row r="511">
          <cell r="A511" t="str">
            <v>GXXB</v>
          </cell>
          <cell r="B511">
            <v>50</v>
          </cell>
          <cell r="C511">
            <v>45</v>
          </cell>
          <cell r="D511">
            <v>43</v>
          </cell>
          <cell r="E511">
            <v>44</v>
          </cell>
          <cell r="F511">
            <v>56</v>
          </cell>
          <cell r="G511">
            <v>42</v>
          </cell>
          <cell r="H511">
            <v>41</v>
          </cell>
          <cell r="I511">
            <v>46</v>
          </cell>
          <cell r="J511">
            <v>32</v>
          </cell>
          <cell r="K511">
            <v>33</v>
          </cell>
          <cell r="L511">
            <v>24</v>
          </cell>
          <cell r="M511">
            <v>35</v>
          </cell>
          <cell r="N511">
            <v>29</v>
          </cell>
          <cell r="O511">
            <v>29</v>
          </cell>
          <cell r="P511">
            <v>30</v>
          </cell>
          <cell r="Q511">
            <v>25</v>
          </cell>
          <cell r="R511">
            <v>27</v>
          </cell>
          <cell r="S511">
            <v>25</v>
          </cell>
          <cell r="T511">
            <v>22</v>
          </cell>
          <cell r="U511">
            <v>26</v>
          </cell>
          <cell r="V511">
            <v>40</v>
          </cell>
          <cell r="W511">
            <v>37</v>
          </cell>
          <cell r="X511">
            <v>41</v>
          </cell>
          <cell r="Y511">
            <v>44</v>
          </cell>
          <cell r="Z511">
            <v>38</v>
          </cell>
          <cell r="AA511">
            <v>34</v>
          </cell>
          <cell r="AB511">
            <v>38</v>
          </cell>
          <cell r="AC511">
            <v>34</v>
          </cell>
          <cell r="AD511">
            <v>41</v>
          </cell>
          <cell r="AE511">
            <v>43</v>
          </cell>
          <cell r="AF511">
            <v>43</v>
          </cell>
          <cell r="AG511">
            <v>42</v>
          </cell>
          <cell r="AH511">
            <v>37</v>
          </cell>
          <cell r="AI511">
            <v>42</v>
          </cell>
          <cell r="AJ511">
            <v>40</v>
          </cell>
          <cell r="AK511">
            <v>32</v>
          </cell>
          <cell r="AL511">
            <v>102</v>
          </cell>
          <cell r="AM511">
            <v>111</v>
          </cell>
          <cell r="AN511">
            <v>100</v>
          </cell>
          <cell r="AO511">
            <v>101</v>
          </cell>
          <cell r="AP511">
            <v>26</v>
          </cell>
          <cell r="AQ511">
            <v>40</v>
          </cell>
          <cell r="AR511">
            <v>34</v>
          </cell>
          <cell r="AS511">
            <v>48</v>
          </cell>
          <cell r="AT511">
            <v>77</v>
          </cell>
          <cell r="AU511">
            <v>78</v>
          </cell>
          <cell r="AV511">
            <v>78</v>
          </cell>
          <cell r="AW511">
            <v>76</v>
          </cell>
          <cell r="AX511">
            <v>68</v>
          </cell>
          <cell r="AY511">
            <v>54</v>
          </cell>
          <cell r="AZ511">
            <v>70</v>
          </cell>
          <cell r="BA511">
            <v>51</v>
          </cell>
          <cell r="BB511">
            <v>47</v>
          </cell>
          <cell r="BC511">
            <v>49</v>
          </cell>
          <cell r="BD511">
            <v>52</v>
          </cell>
          <cell r="BE511">
            <v>60</v>
          </cell>
          <cell r="BF511">
            <v>59</v>
          </cell>
          <cell r="BG511">
            <v>60</v>
          </cell>
          <cell r="BH511">
            <v>53</v>
          </cell>
          <cell r="BI511">
            <v>50</v>
          </cell>
          <cell r="BJ511">
            <v>65</v>
          </cell>
          <cell r="BK511">
            <v>63</v>
          </cell>
          <cell r="BL511">
            <v>51</v>
          </cell>
          <cell r="BM511">
            <v>57</v>
          </cell>
          <cell r="BN511">
            <v>52</v>
          </cell>
          <cell r="BO511">
            <v>55</v>
          </cell>
          <cell r="BP511">
            <v>53</v>
          </cell>
          <cell r="BQ511">
            <v>56</v>
          </cell>
          <cell r="BR511">
            <v>56</v>
          </cell>
        </row>
        <row r="512">
          <cell r="A512" t="str">
            <v>GXYN</v>
          </cell>
          <cell r="B512">
            <v>25</v>
          </cell>
          <cell r="C512">
            <v>25</v>
          </cell>
          <cell r="D512">
            <v>27</v>
          </cell>
          <cell r="E512">
            <v>31</v>
          </cell>
          <cell r="F512">
            <v>33</v>
          </cell>
          <cell r="G512">
            <v>30</v>
          </cell>
          <cell r="H512">
            <v>20</v>
          </cell>
          <cell r="I512">
            <v>20</v>
          </cell>
          <cell r="J512">
            <v>20</v>
          </cell>
          <cell r="K512">
            <v>25</v>
          </cell>
          <cell r="L512">
            <v>20</v>
          </cell>
          <cell r="M512">
            <v>25</v>
          </cell>
          <cell r="N512">
            <v>23</v>
          </cell>
          <cell r="O512">
            <v>25</v>
          </cell>
          <cell r="P512">
            <v>29</v>
          </cell>
          <cell r="Q512">
            <v>26</v>
          </cell>
          <cell r="R512">
            <v>21</v>
          </cell>
          <cell r="S512">
            <v>22</v>
          </cell>
          <cell r="T512">
            <v>22</v>
          </cell>
          <cell r="U512">
            <v>23</v>
          </cell>
          <cell r="V512">
            <v>34</v>
          </cell>
          <cell r="W512">
            <v>34</v>
          </cell>
          <cell r="X512">
            <v>37</v>
          </cell>
          <cell r="Y512">
            <v>38</v>
          </cell>
          <cell r="Z512">
            <v>29</v>
          </cell>
          <cell r="AA512">
            <v>29</v>
          </cell>
          <cell r="AB512">
            <v>32</v>
          </cell>
          <cell r="AC512">
            <v>26</v>
          </cell>
          <cell r="AD512">
            <v>35</v>
          </cell>
          <cell r="AE512">
            <v>36</v>
          </cell>
          <cell r="AF512">
            <v>35</v>
          </cell>
          <cell r="AG512">
            <v>35</v>
          </cell>
          <cell r="AH512">
            <v>37</v>
          </cell>
          <cell r="AI512">
            <v>40</v>
          </cell>
          <cell r="AJ512">
            <v>38</v>
          </cell>
          <cell r="AK512">
            <v>40</v>
          </cell>
          <cell r="AL512">
            <v>57</v>
          </cell>
          <cell r="AM512">
            <v>62</v>
          </cell>
          <cell r="AN512">
            <v>61</v>
          </cell>
          <cell r="AO512">
            <v>58</v>
          </cell>
          <cell r="AP512">
            <v>24</v>
          </cell>
          <cell r="AQ512">
            <v>33</v>
          </cell>
          <cell r="AR512">
            <v>31</v>
          </cell>
          <cell r="AS512">
            <v>44</v>
          </cell>
          <cell r="AT512">
            <v>61</v>
          </cell>
          <cell r="AU512">
            <v>62</v>
          </cell>
          <cell r="AV512">
            <v>61</v>
          </cell>
          <cell r="AW512">
            <v>62</v>
          </cell>
          <cell r="AX512">
            <v>61</v>
          </cell>
          <cell r="AY512">
            <v>51</v>
          </cell>
          <cell r="AZ512">
            <v>63</v>
          </cell>
          <cell r="BA512">
            <v>47</v>
          </cell>
          <cell r="BB512">
            <v>53</v>
          </cell>
          <cell r="BC512">
            <v>51</v>
          </cell>
          <cell r="BD512">
            <v>55</v>
          </cell>
          <cell r="BE512">
            <v>58</v>
          </cell>
          <cell r="BF512">
            <v>54</v>
          </cell>
          <cell r="BG512">
            <v>56</v>
          </cell>
          <cell r="BH512">
            <v>56</v>
          </cell>
          <cell r="BI512">
            <v>53</v>
          </cell>
          <cell r="BJ512">
            <v>64</v>
          </cell>
          <cell r="BK512">
            <v>64</v>
          </cell>
          <cell r="BL512">
            <v>54</v>
          </cell>
          <cell r="BM512">
            <v>61</v>
          </cell>
          <cell r="BN512">
            <v>54</v>
          </cell>
          <cell r="BO512">
            <v>58</v>
          </cell>
          <cell r="BP512">
            <v>56</v>
          </cell>
          <cell r="BQ512">
            <v>57</v>
          </cell>
          <cell r="BR512">
            <v>54</v>
          </cell>
        </row>
        <row r="513">
          <cell r="A513" t="str">
            <v>GXYR</v>
          </cell>
          <cell r="B513">
            <v>37</v>
          </cell>
          <cell r="C513">
            <v>19</v>
          </cell>
          <cell r="D513">
            <v>22</v>
          </cell>
          <cell r="E513">
            <v>26</v>
          </cell>
          <cell r="F513">
            <v>38</v>
          </cell>
          <cell r="G513">
            <v>23</v>
          </cell>
          <cell r="H513">
            <v>22</v>
          </cell>
          <cell r="I513">
            <v>25</v>
          </cell>
          <cell r="J513">
            <v>27</v>
          </cell>
          <cell r="K513">
            <v>14</v>
          </cell>
          <cell r="L513">
            <v>14</v>
          </cell>
          <cell r="M513">
            <v>19</v>
          </cell>
          <cell r="N513">
            <v>28</v>
          </cell>
          <cell r="O513">
            <v>18</v>
          </cell>
          <cell r="P513">
            <v>22</v>
          </cell>
          <cell r="Q513">
            <v>30</v>
          </cell>
          <cell r="R513">
            <v>14</v>
          </cell>
          <cell r="S513">
            <v>10</v>
          </cell>
          <cell r="T513">
            <v>11</v>
          </cell>
          <cell r="U513">
            <v>18</v>
          </cell>
          <cell r="V513">
            <v>5</v>
          </cell>
          <cell r="W513">
            <v>8</v>
          </cell>
          <cell r="X513">
            <v>8</v>
          </cell>
          <cell r="Y513">
            <v>6</v>
          </cell>
          <cell r="Z513">
            <v>19</v>
          </cell>
          <cell r="AA513">
            <v>13</v>
          </cell>
          <cell r="AB513">
            <v>15</v>
          </cell>
          <cell r="AC513">
            <v>16</v>
          </cell>
          <cell r="AD513">
            <v>20</v>
          </cell>
          <cell r="AE513">
            <v>15</v>
          </cell>
          <cell r="AF513">
            <v>15</v>
          </cell>
          <cell r="AG513">
            <v>20</v>
          </cell>
          <cell r="AH513">
            <v>20</v>
          </cell>
          <cell r="AI513">
            <v>9</v>
          </cell>
          <cell r="AJ513">
            <v>23</v>
          </cell>
          <cell r="AK513">
            <v>14</v>
          </cell>
          <cell r="AL513">
            <v>34</v>
          </cell>
          <cell r="AM513">
            <v>34</v>
          </cell>
          <cell r="AN513">
            <v>34</v>
          </cell>
          <cell r="AO513">
            <v>29</v>
          </cell>
          <cell r="AP513">
            <v>15</v>
          </cell>
          <cell r="AQ513">
            <v>17</v>
          </cell>
          <cell r="AR513">
            <v>17</v>
          </cell>
          <cell r="AS513">
            <v>17</v>
          </cell>
          <cell r="AT513">
            <v>19</v>
          </cell>
          <cell r="AU513">
            <v>19</v>
          </cell>
          <cell r="AV513">
            <v>19</v>
          </cell>
          <cell r="AW513">
            <v>19</v>
          </cell>
          <cell r="AX513">
            <v>28</v>
          </cell>
          <cell r="AY513">
            <v>25</v>
          </cell>
          <cell r="AZ513">
            <v>27</v>
          </cell>
          <cell r="BA513">
            <v>21</v>
          </cell>
          <cell r="BB513">
            <v>24</v>
          </cell>
          <cell r="BC513">
            <v>25</v>
          </cell>
          <cell r="BD513">
            <v>25</v>
          </cell>
          <cell r="BE513">
            <v>26</v>
          </cell>
          <cell r="BF513">
            <v>26</v>
          </cell>
          <cell r="BG513">
            <v>25</v>
          </cell>
          <cell r="BH513">
            <v>24</v>
          </cell>
          <cell r="BI513">
            <v>24</v>
          </cell>
          <cell r="BJ513">
            <v>28</v>
          </cell>
          <cell r="BK513">
            <v>27</v>
          </cell>
          <cell r="BL513">
            <v>25</v>
          </cell>
          <cell r="BM513">
            <v>26</v>
          </cell>
          <cell r="BN513">
            <v>24</v>
          </cell>
          <cell r="BO513">
            <v>25</v>
          </cell>
          <cell r="BP513">
            <v>26</v>
          </cell>
          <cell r="BQ513">
            <v>30</v>
          </cell>
          <cell r="BR513">
            <v>26</v>
          </cell>
        </row>
        <row r="514">
          <cell r="A514" t="str">
            <v>GXYV</v>
          </cell>
          <cell r="B514">
            <v>12</v>
          </cell>
          <cell r="C514">
            <v>9</v>
          </cell>
          <cell r="D514">
            <v>8</v>
          </cell>
          <cell r="E514">
            <v>11</v>
          </cell>
          <cell r="F514">
            <v>16</v>
          </cell>
          <cell r="G514">
            <v>12</v>
          </cell>
          <cell r="H514">
            <v>8</v>
          </cell>
          <cell r="I514">
            <v>7</v>
          </cell>
          <cell r="J514">
            <v>12</v>
          </cell>
          <cell r="K514">
            <v>8</v>
          </cell>
          <cell r="L514">
            <v>8</v>
          </cell>
          <cell r="M514">
            <v>11</v>
          </cell>
          <cell r="N514">
            <v>11</v>
          </cell>
          <cell r="O514">
            <v>8</v>
          </cell>
          <cell r="P514">
            <v>9</v>
          </cell>
          <cell r="Q514">
            <v>11</v>
          </cell>
          <cell r="R514">
            <v>11</v>
          </cell>
          <cell r="S514">
            <v>10</v>
          </cell>
          <cell r="T514">
            <v>10</v>
          </cell>
          <cell r="U514">
            <v>13</v>
          </cell>
          <cell r="V514">
            <v>18</v>
          </cell>
          <cell r="W514">
            <v>14</v>
          </cell>
          <cell r="X514">
            <v>15</v>
          </cell>
          <cell r="Y514">
            <v>19</v>
          </cell>
          <cell r="Z514">
            <v>13</v>
          </cell>
          <cell r="AA514">
            <v>10</v>
          </cell>
          <cell r="AB514">
            <v>10</v>
          </cell>
          <cell r="AC514">
            <v>12</v>
          </cell>
          <cell r="AD514">
            <v>12</v>
          </cell>
          <cell r="AE514">
            <v>9</v>
          </cell>
          <cell r="AF514">
            <v>9</v>
          </cell>
          <cell r="AG514">
            <v>14</v>
          </cell>
          <cell r="AH514">
            <v>12</v>
          </cell>
          <cell r="AI514">
            <v>8</v>
          </cell>
          <cell r="AJ514">
            <v>12</v>
          </cell>
          <cell r="AK514">
            <v>11</v>
          </cell>
          <cell r="AL514">
            <v>20</v>
          </cell>
          <cell r="AM514">
            <v>19</v>
          </cell>
          <cell r="AN514">
            <v>20</v>
          </cell>
          <cell r="AO514">
            <v>20</v>
          </cell>
          <cell r="AP514">
            <v>7</v>
          </cell>
          <cell r="AQ514">
            <v>10</v>
          </cell>
          <cell r="AR514">
            <v>10</v>
          </cell>
          <cell r="AS514">
            <v>16</v>
          </cell>
          <cell r="AT514">
            <v>19</v>
          </cell>
          <cell r="AU514">
            <v>20</v>
          </cell>
          <cell r="AV514">
            <v>20</v>
          </cell>
          <cell r="AW514">
            <v>19</v>
          </cell>
          <cell r="AX514">
            <v>18</v>
          </cell>
          <cell r="AY514">
            <v>15</v>
          </cell>
          <cell r="AZ514">
            <v>20</v>
          </cell>
          <cell r="BA514">
            <v>15</v>
          </cell>
          <cell r="BB514">
            <v>19</v>
          </cell>
          <cell r="BC514">
            <v>20</v>
          </cell>
          <cell r="BD514">
            <v>21</v>
          </cell>
          <cell r="BE514">
            <v>22</v>
          </cell>
          <cell r="BF514">
            <v>21</v>
          </cell>
          <cell r="BG514">
            <v>20</v>
          </cell>
          <cell r="BH514">
            <v>19</v>
          </cell>
          <cell r="BI514">
            <v>18</v>
          </cell>
          <cell r="BJ514">
            <v>21</v>
          </cell>
          <cell r="BK514">
            <v>22</v>
          </cell>
          <cell r="BL514">
            <v>18</v>
          </cell>
          <cell r="BM514">
            <v>20</v>
          </cell>
          <cell r="BN514">
            <v>18</v>
          </cell>
          <cell r="BO514">
            <v>18</v>
          </cell>
          <cell r="BP514">
            <v>18</v>
          </cell>
          <cell r="BQ514">
            <v>19</v>
          </cell>
          <cell r="BR514">
            <v>17</v>
          </cell>
        </row>
        <row r="515">
          <cell r="A515" t="str">
            <v>GXYW</v>
          </cell>
          <cell r="B515">
            <v>112</v>
          </cell>
          <cell r="C515">
            <v>86</v>
          </cell>
          <cell r="D515">
            <v>94</v>
          </cell>
          <cell r="E515">
            <v>87</v>
          </cell>
          <cell r="F515">
            <v>117</v>
          </cell>
          <cell r="G515">
            <v>75</v>
          </cell>
          <cell r="H515">
            <v>81</v>
          </cell>
          <cell r="I515">
            <v>101</v>
          </cell>
          <cell r="J515">
            <v>79</v>
          </cell>
          <cell r="K515">
            <v>77</v>
          </cell>
          <cell r="L515">
            <v>64</v>
          </cell>
          <cell r="M515">
            <v>79</v>
          </cell>
          <cell r="N515">
            <v>69</v>
          </cell>
          <cell r="O515">
            <v>74</v>
          </cell>
          <cell r="P515">
            <v>80</v>
          </cell>
          <cell r="Q515">
            <v>66</v>
          </cell>
          <cell r="R515">
            <v>69</v>
          </cell>
          <cell r="S515">
            <v>69</v>
          </cell>
          <cell r="T515">
            <v>64</v>
          </cell>
          <cell r="U515">
            <v>70</v>
          </cell>
          <cell r="V515">
            <v>88</v>
          </cell>
          <cell r="W515">
            <v>86</v>
          </cell>
          <cell r="X515">
            <v>93</v>
          </cell>
          <cell r="Y515">
            <v>96</v>
          </cell>
          <cell r="Z515">
            <v>86</v>
          </cell>
          <cell r="AA515">
            <v>88</v>
          </cell>
          <cell r="AB515">
            <v>95</v>
          </cell>
          <cell r="AC515">
            <v>88</v>
          </cell>
          <cell r="AD515">
            <v>103</v>
          </cell>
          <cell r="AE515">
            <v>110</v>
          </cell>
          <cell r="AF515">
            <v>108</v>
          </cell>
          <cell r="AG515">
            <v>109</v>
          </cell>
          <cell r="AH515">
            <v>109</v>
          </cell>
          <cell r="AI515">
            <v>109</v>
          </cell>
          <cell r="AJ515">
            <v>112</v>
          </cell>
          <cell r="AK515">
            <v>100</v>
          </cell>
          <cell r="AL515">
            <v>123</v>
          </cell>
          <cell r="AM515">
            <v>136</v>
          </cell>
          <cell r="AN515">
            <v>129</v>
          </cell>
          <cell r="AO515">
            <v>131</v>
          </cell>
          <cell r="AP515">
            <v>93</v>
          </cell>
          <cell r="AQ515">
            <v>117</v>
          </cell>
          <cell r="AR515">
            <v>114</v>
          </cell>
          <cell r="AS515">
            <v>147</v>
          </cell>
          <cell r="AT515">
            <v>223</v>
          </cell>
          <cell r="AU515">
            <v>224</v>
          </cell>
          <cell r="AV515">
            <v>226</v>
          </cell>
          <cell r="AW515">
            <v>221</v>
          </cell>
          <cell r="AX515">
            <v>216</v>
          </cell>
          <cell r="AY515">
            <v>180</v>
          </cell>
          <cell r="AZ515">
            <v>228</v>
          </cell>
          <cell r="BA515">
            <v>175</v>
          </cell>
          <cell r="BB515">
            <v>174</v>
          </cell>
          <cell r="BC515">
            <v>177</v>
          </cell>
          <cell r="BD515">
            <v>191</v>
          </cell>
          <cell r="BE515">
            <v>201</v>
          </cell>
          <cell r="BF515">
            <v>196</v>
          </cell>
          <cell r="BG515">
            <v>197</v>
          </cell>
          <cell r="BH515">
            <v>191</v>
          </cell>
          <cell r="BI515">
            <v>172</v>
          </cell>
          <cell r="BJ515">
            <v>202</v>
          </cell>
          <cell r="BK515">
            <v>196</v>
          </cell>
          <cell r="BL515">
            <v>164</v>
          </cell>
          <cell r="BM515">
            <v>186</v>
          </cell>
          <cell r="BN515">
            <v>179</v>
          </cell>
          <cell r="BO515">
            <v>185</v>
          </cell>
          <cell r="BP515">
            <v>183</v>
          </cell>
          <cell r="BQ515">
            <v>193</v>
          </cell>
          <cell r="BR515">
            <v>201</v>
          </cell>
        </row>
        <row r="516">
          <cell r="A516" t="str">
            <v>GXYY</v>
          </cell>
          <cell r="B516">
            <v>703</v>
          </cell>
          <cell r="C516">
            <v>539</v>
          </cell>
          <cell r="D516">
            <v>589</v>
          </cell>
          <cell r="E516">
            <v>543</v>
          </cell>
          <cell r="F516">
            <v>693</v>
          </cell>
          <cell r="G516">
            <v>447</v>
          </cell>
          <cell r="H516">
            <v>481</v>
          </cell>
          <cell r="I516">
            <v>615</v>
          </cell>
          <cell r="J516">
            <v>448</v>
          </cell>
          <cell r="K516">
            <v>449</v>
          </cell>
          <cell r="L516">
            <v>330</v>
          </cell>
          <cell r="M516">
            <v>441</v>
          </cell>
          <cell r="N516">
            <v>368</v>
          </cell>
          <cell r="O516">
            <v>391</v>
          </cell>
          <cell r="P516">
            <v>422</v>
          </cell>
          <cell r="Q516">
            <v>307</v>
          </cell>
          <cell r="R516">
            <v>156</v>
          </cell>
          <cell r="S516">
            <v>158</v>
          </cell>
          <cell r="T516">
            <v>1969</v>
          </cell>
          <cell r="U516">
            <v>161</v>
          </cell>
          <cell r="V516">
            <v>539</v>
          </cell>
          <cell r="W516">
            <v>500</v>
          </cell>
          <cell r="X516">
            <v>562</v>
          </cell>
          <cell r="Y516">
            <v>553</v>
          </cell>
          <cell r="Z516">
            <v>459</v>
          </cell>
          <cell r="AA516">
            <v>458</v>
          </cell>
          <cell r="AB516">
            <v>501</v>
          </cell>
          <cell r="AC516">
            <v>435</v>
          </cell>
          <cell r="AD516">
            <v>520</v>
          </cell>
          <cell r="AE516">
            <v>558</v>
          </cell>
          <cell r="AF516">
            <v>547</v>
          </cell>
          <cell r="AG516">
            <v>507</v>
          </cell>
          <cell r="AH516">
            <v>692</v>
          </cell>
          <cell r="AI516">
            <v>744</v>
          </cell>
          <cell r="AJ516">
            <v>2709</v>
          </cell>
          <cell r="AK516">
            <v>566</v>
          </cell>
          <cell r="AL516">
            <v>1148</v>
          </cell>
          <cell r="AM516">
            <v>1265</v>
          </cell>
          <cell r="AN516">
            <v>1164</v>
          </cell>
          <cell r="AO516">
            <v>1108</v>
          </cell>
          <cell r="AP516">
            <v>659</v>
          </cell>
          <cell r="AQ516">
            <v>1070</v>
          </cell>
          <cell r="AR516">
            <v>916</v>
          </cell>
          <cell r="AS516">
            <v>1365</v>
          </cell>
          <cell r="AT516">
            <v>1549</v>
          </cell>
          <cell r="AU516">
            <v>1554</v>
          </cell>
          <cell r="AV516">
            <v>1556</v>
          </cell>
          <cell r="AW516">
            <v>1479</v>
          </cell>
          <cell r="AX516">
            <v>1270</v>
          </cell>
          <cell r="AY516">
            <v>999</v>
          </cell>
          <cell r="AZ516">
            <v>1336</v>
          </cell>
          <cell r="BA516">
            <v>946</v>
          </cell>
          <cell r="BB516">
            <v>926</v>
          </cell>
          <cell r="BC516">
            <v>946</v>
          </cell>
          <cell r="BD516">
            <v>1014</v>
          </cell>
          <cell r="BE516">
            <v>1107</v>
          </cell>
          <cell r="BF516">
            <v>947</v>
          </cell>
          <cell r="BG516">
            <v>974</v>
          </cell>
          <cell r="BH516">
            <v>894</v>
          </cell>
          <cell r="BI516">
            <v>816</v>
          </cell>
          <cell r="BJ516">
            <v>956</v>
          </cell>
          <cell r="BK516">
            <v>939</v>
          </cell>
          <cell r="BL516">
            <v>745</v>
          </cell>
          <cell r="BM516">
            <v>858</v>
          </cell>
          <cell r="BN516">
            <v>807</v>
          </cell>
          <cell r="BO516">
            <v>848</v>
          </cell>
          <cell r="BP516">
            <v>847</v>
          </cell>
          <cell r="BQ516">
            <v>839</v>
          </cell>
          <cell r="BR516">
            <v>871</v>
          </cell>
        </row>
        <row r="517">
          <cell r="A517" t="str">
            <v>GXZB</v>
          </cell>
          <cell r="B517">
            <v>31</v>
          </cell>
          <cell r="C517">
            <v>18</v>
          </cell>
          <cell r="D517">
            <v>22</v>
          </cell>
          <cell r="E517">
            <v>24</v>
          </cell>
          <cell r="F517">
            <v>39</v>
          </cell>
          <cell r="G517">
            <v>24</v>
          </cell>
          <cell r="H517">
            <v>25</v>
          </cell>
          <cell r="I517">
            <v>25</v>
          </cell>
          <cell r="J517">
            <v>30</v>
          </cell>
          <cell r="K517">
            <v>22</v>
          </cell>
          <cell r="L517">
            <v>23</v>
          </cell>
          <cell r="M517">
            <v>29</v>
          </cell>
          <cell r="N517">
            <v>25</v>
          </cell>
          <cell r="O517">
            <v>20</v>
          </cell>
          <cell r="P517">
            <v>22</v>
          </cell>
          <cell r="Q517">
            <v>22</v>
          </cell>
          <cell r="R517">
            <v>21</v>
          </cell>
          <cell r="S517">
            <v>19</v>
          </cell>
          <cell r="T517">
            <v>19</v>
          </cell>
          <cell r="U517">
            <v>25</v>
          </cell>
          <cell r="V517">
            <v>36</v>
          </cell>
          <cell r="W517">
            <v>30</v>
          </cell>
          <cell r="X517">
            <v>35</v>
          </cell>
          <cell r="Y517">
            <v>43</v>
          </cell>
          <cell r="Z517">
            <v>28</v>
          </cell>
          <cell r="AA517">
            <v>22</v>
          </cell>
          <cell r="AB517">
            <v>24</v>
          </cell>
          <cell r="AC517">
            <v>26</v>
          </cell>
          <cell r="AD517">
            <v>45</v>
          </cell>
          <cell r="AE517">
            <v>36</v>
          </cell>
          <cell r="AF517">
            <v>37</v>
          </cell>
          <cell r="AG517">
            <v>41</v>
          </cell>
          <cell r="AH517">
            <v>41</v>
          </cell>
          <cell r="AI517">
            <v>26</v>
          </cell>
          <cell r="AJ517">
            <v>44</v>
          </cell>
          <cell r="AK517">
            <v>34</v>
          </cell>
          <cell r="AL517">
            <v>54</v>
          </cell>
          <cell r="AM517">
            <v>47</v>
          </cell>
          <cell r="AN517">
            <v>49</v>
          </cell>
          <cell r="AO517">
            <v>50</v>
          </cell>
          <cell r="AP517">
            <v>41</v>
          </cell>
          <cell r="AQ517">
            <v>36</v>
          </cell>
          <cell r="AR517">
            <v>35</v>
          </cell>
          <cell r="AS517">
            <v>40</v>
          </cell>
          <cell r="AT517">
            <v>49</v>
          </cell>
          <cell r="AU517">
            <v>39</v>
          </cell>
          <cell r="AV517">
            <v>42</v>
          </cell>
          <cell r="AW517">
            <v>52</v>
          </cell>
          <cell r="AX517">
            <v>52</v>
          </cell>
          <cell r="AY517">
            <v>39</v>
          </cell>
          <cell r="AZ517">
            <v>51</v>
          </cell>
          <cell r="BA517">
            <v>54</v>
          </cell>
          <cell r="BB517">
            <v>57</v>
          </cell>
          <cell r="BC517">
            <v>44</v>
          </cell>
          <cell r="BD517">
            <v>52</v>
          </cell>
          <cell r="BE517">
            <v>61</v>
          </cell>
          <cell r="BF517">
            <v>66</v>
          </cell>
          <cell r="BG517">
            <v>46</v>
          </cell>
          <cell r="BH517">
            <v>61</v>
          </cell>
          <cell r="BI517">
            <v>71</v>
          </cell>
          <cell r="BJ517">
            <v>74</v>
          </cell>
          <cell r="BK517">
            <v>54</v>
          </cell>
          <cell r="BL517">
            <v>69</v>
          </cell>
          <cell r="BM517">
            <v>70</v>
          </cell>
          <cell r="BN517">
            <v>68</v>
          </cell>
          <cell r="BO517">
            <v>60</v>
          </cell>
          <cell r="BP517">
            <v>73</v>
          </cell>
          <cell r="BQ517">
            <v>112</v>
          </cell>
          <cell r="BR517">
            <v>61</v>
          </cell>
        </row>
        <row r="518">
          <cell r="A518" t="str">
            <v>GXZC</v>
          </cell>
          <cell r="B518">
            <v>25</v>
          </cell>
          <cell r="C518">
            <v>25</v>
          </cell>
          <cell r="D518">
            <v>26</v>
          </cell>
          <cell r="E518">
            <v>26</v>
          </cell>
          <cell r="F518">
            <v>31</v>
          </cell>
          <cell r="G518">
            <v>28</v>
          </cell>
          <cell r="H518">
            <v>19</v>
          </cell>
          <cell r="I518">
            <v>18</v>
          </cell>
          <cell r="J518">
            <v>34</v>
          </cell>
          <cell r="K518">
            <v>34</v>
          </cell>
          <cell r="L518">
            <v>31</v>
          </cell>
          <cell r="M518">
            <v>32</v>
          </cell>
          <cell r="N518">
            <v>29</v>
          </cell>
          <cell r="O518">
            <v>31</v>
          </cell>
          <cell r="P518">
            <v>34</v>
          </cell>
          <cell r="Q518">
            <v>34</v>
          </cell>
          <cell r="R518">
            <v>28</v>
          </cell>
          <cell r="S518">
            <v>29</v>
          </cell>
          <cell r="T518">
            <v>29</v>
          </cell>
          <cell r="U518">
            <v>31</v>
          </cell>
          <cell r="V518">
            <v>37</v>
          </cell>
          <cell r="W518">
            <v>35</v>
          </cell>
          <cell r="X518">
            <v>40</v>
          </cell>
          <cell r="Y518">
            <v>41</v>
          </cell>
          <cell r="Z518">
            <v>40</v>
          </cell>
          <cell r="AA518">
            <v>39</v>
          </cell>
          <cell r="AB518">
            <v>42</v>
          </cell>
          <cell r="AC518">
            <v>42</v>
          </cell>
          <cell r="AD518">
            <v>40</v>
          </cell>
          <cell r="AE518">
            <v>42</v>
          </cell>
          <cell r="AF518">
            <v>41</v>
          </cell>
          <cell r="AG518">
            <v>49</v>
          </cell>
          <cell r="AH518">
            <v>40</v>
          </cell>
          <cell r="AI518">
            <v>41</v>
          </cell>
          <cell r="AJ518">
            <v>41</v>
          </cell>
          <cell r="AK518">
            <v>42</v>
          </cell>
          <cell r="AL518">
            <v>53</v>
          </cell>
          <cell r="AM518">
            <v>58</v>
          </cell>
          <cell r="AN518">
            <v>55</v>
          </cell>
          <cell r="AO518">
            <v>63</v>
          </cell>
          <cell r="AP518">
            <v>38</v>
          </cell>
          <cell r="AQ518">
            <v>45</v>
          </cell>
          <cell r="AR518">
            <v>43</v>
          </cell>
          <cell r="AS518">
            <v>51</v>
          </cell>
          <cell r="AT518">
            <v>63</v>
          </cell>
          <cell r="AU518">
            <v>62</v>
          </cell>
          <cell r="AV518">
            <v>63</v>
          </cell>
          <cell r="AW518">
            <v>64</v>
          </cell>
          <cell r="AX518">
            <v>58</v>
          </cell>
          <cell r="AY518">
            <v>54</v>
          </cell>
          <cell r="AZ518">
            <v>61</v>
          </cell>
          <cell r="BA518">
            <v>53</v>
          </cell>
          <cell r="BB518">
            <v>57</v>
          </cell>
          <cell r="BC518">
            <v>57</v>
          </cell>
          <cell r="BD518">
            <v>59</v>
          </cell>
          <cell r="BE518">
            <v>58</v>
          </cell>
          <cell r="BF518">
            <v>57</v>
          </cell>
          <cell r="BG518">
            <v>58</v>
          </cell>
          <cell r="BH518">
            <v>59</v>
          </cell>
          <cell r="BI518">
            <v>59</v>
          </cell>
          <cell r="BJ518">
            <v>64</v>
          </cell>
          <cell r="BK518">
            <v>61</v>
          </cell>
          <cell r="BL518">
            <v>57</v>
          </cell>
          <cell r="BM518">
            <v>62</v>
          </cell>
          <cell r="BN518">
            <v>61</v>
          </cell>
          <cell r="BO518">
            <v>63</v>
          </cell>
          <cell r="BP518">
            <v>61</v>
          </cell>
          <cell r="BQ518">
            <v>66</v>
          </cell>
          <cell r="BR518">
            <v>67</v>
          </cell>
        </row>
        <row r="519">
          <cell r="A519" t="str">
            <v>GXZD</v>
          </cell>
          <cell r="B519">
            <v>114</v>
          </cell>
          <cell r="C519">
            <v>94</v>
          </cell>
          <cell r="D519">
            <v>103</v>
          </cell>
          <cell r="E519">
            <v>106</v>
          </cell>
          <cell r="F519">
            <v>122</v>
          </cell>
          <cell r="G519">
            <v>97</v>
          </cell>
          <cell r="H519">
            <v>100</v>
          </cell>
          <cell r="I519">
            <v>103</v>
          </cell>
          <cell r="J519">
            <v>121</v>
          </cell>
          <cell r="K519">
            <v>101</v>
          </cell>
          <cell r="L519">
            <v>106</v>
          </cell>
          <cell r="M519">
            <v>120</v>
          </cell>
          <cell r="N519">
            <v>142</v>
          </cell>
          <cell r="O519">
            <v>117</v>
          </cell>
          <cell r="P519">
            <v>128</v>
          </cell>
          <cell r="Q519">
            <v>146</v>
          </cell>
          <cell r="R519">
            <v>128</v>
          </cell>
          <cell r="S519">
            <v>122</v>
          </cell>
          <cell r="T519">
            <v>118</v>
          </cell>
          <cell r="U519">
            <v>150</v>
          </cell>
          <cell r="V519">
            <v>163</v>
          </cell>
          <cell r="W519">
            <v>144</v>
          </cell>
          <cell r="X519">
            <v>158</v>
          </cell>
          <cell r="Y519">
            <v>177</v>
          </cell>
          <cell r="Z519">
            <v>169</v>
          </cell>
          <cell r="AA519">
            <v>152</v>
          </cell>
          <cell r="AB519">
            <v>161</v>
          </cell>
          <cell r="AC519">
            <v>169</v>
          </cell>
          <cell r="AD519">
            <v>193</v>
          </cell>
          <cell r="AE519">
            <v>168</v>
          </cell>
          <cell r="AF519">
            <v>172</v>
          </cell>
          <cell r="AG519">
            <v>192</v>
          </cell>
          <cell r="AH519">
            <v>205</v>
          </cell>
          <cell r="AI519">
            <v>154</v>
          </cell>
          <cell r="AJ519">
            <v>208</v>
          </cell>
          <cell r="AK519">
            <v>186</v>
          </cell>
          <cell r="AL519">
            <v>257</v>
          </cell>
          <cell r="AM519">
            <v>224</v>
          </cell>
          <cell r="AN519">
            <v>241</v>
          </cell>
          <cell r="AO519">
            <v>239</v>
          </cell>
          <cell r="AP519">
            <v>225</v>
          </cell>
          <cell r="AQ519">
            <v>191</v>
          </cell>
          <cell r="AR519">
            <v>196</v>
          </cell>
          <cell r="AS519">
            <v>204</v>
          </cell>
          <cell r="AT519">
            <v>265</v>
          </cell>
          <cell r="AU519">
            <v>213</v>
          </cell>
          <cell r="AV519">
            <v>228</v>
          </cell>
          <cell r="AW519">
            <v>262</v>
          </cell>
          <cell r="AX519">
            <v>256</v>
          </cell>
          <cell r="AY519">
            <v>207</v>
          </cell>
          <cell r="AZ519">
            <v>244</v>
          </cell>
          <cell r="BA519">
            <v>265</v>
          </cell>
          <cell r="BB519">
            <v>280</v>
          </cell>
          <cell r="BC519">
            <v>218</v>
          </cell>
          <cell r="BD519">
            <v>245</v>
          </cell>
          <cell r="BE519">
            <v>281</v>
          </cell>
          <cell r="BF519">
            <v>305</v>
          </cell>
          <cell r="BG519">
            <v>216</v>
          </cell>
          <cell r="BH519">
            <v>279</v>
          </cell>
          <cell r="BI519">
            <v>331</v>
          </cell>
          <cell r="BJ519">
            <v>324</v>
          </cell>
          <cell r="BK519">
            <v>226</v>
          </cell>
          <cell r="BL519">
            <v>312</v>
          </cell>
          <cell r="BM519">
            <v>309</v>
          </cell>
          <cell r="BN519">
            <v>322</v>
          </cell>
          <cell r="BO519">
            <v>277</v>
          </cell>
          <cell r="BP519">
            <v>347</v>
          </cell>
          <cell r="BQ519">
            <v>520</v>
          </cell>
          <cell r="BR519">
            <v>305</v>
          </cell>
        </row>
        <row r="520">
          <cell r="A520" t="str">
            <v>GXZG</v>
          </cell>
          <cell r="B520">
            <v>52</v>
          </cell>
          <cell r="C520">
            <v>40</v>
          </cell>
          <cell r="D520">
            <v>43</v>
          </cell>
          <cell r="E520">
            <v>39</v>
          </cell>
          <cell r="F520">
            <v>53</v>
          </cell>
          <cell r="G520">
            <v>34</v>
          </cell>
          <cell r="H520">
            <v>36</v>
          </cell>
          <cell r="I520">
            <v>46</v>
          </cell>
          <cell r="J520">
            <v>34</v>
          </cell>
          <cell r="K520">
            <v>35</v>
          </cell>
          <cell r="L520">
            <v>27</v>
          </cell>
          <cell r="M520">
            <v>36</v>
          </cell>
          <cell r="N520">
            <v>27</v>
          </cell>
          <cell r="O520">
            <v>27</v>
          </cell>
          <cell r="P520">
            <v>28</v>
          </cell>
          <cell r="Q520">
            <v>22</v>
          </cell>
          <cell r="R520">
            <v>28</v>
          </cell>
          <cell r="S520">
            <v>24</v>
          </cell>
          <cell r="T520">
            <v>23</v>
          </cell>
          <cell r="U520">
            <v>26</v>
          </cell>
          <cell r="V520">
            <v>36</v>
          </cell>
          <cell r="W520">
            <v>35</v>
          </cell>
          <cell r="X520">
            <v>40</v>
          </cell>
          <cell r="Y520">
            <v>41</v>
          </cell>
          <cell r="Z520">
            <v>31</v>
          </cell>
          <cell r="AA520">
            <v>30</v>
          </cell>
          <cell r="AB520">
            <v>35</v>
          </cell>
          <cell r="AC520">
            <v>32</v>
          </cell>
          <cell r="AD520">
            <v>38</v>
          </cell>
          <cell r="AE520">
            <v>39</v>
          </cell>
          <cell r="AF520">
            <v>39</v>
          </cell>
          <cell r="AG520">
            <v>38</v>
          </cell>
          <cell r="AH520">
            <v>38</v>
          </cell>
          <cell r="AI520">
            <v>43</v>
          </cell>
          <cell r="AJ520">
            <v>41</v>
          </cell>
          <cell r="AK520">
            <v>35</v>
          </cell>
          <cell r="AL520">
            <v>88</v>
          </cell>
          <cell r="AM520">
            <v>96</v>
          </cell>
          <cell r="AN520">
            <v>87</v>
          </cell>
          <cell r="AO520">
            <v>88</v>
          </cell>
          <cell r="AP520">
            <v>28</v>
          </cell>
          <cell r="AQ520">
            <v>42</v>
          </cell>
          <cell r="AR520">
            <v>37</v>
          </cell>
          <cell r="AS520">
            <v>52</v>
          </cell>
          <cell r="AT520">
            <v>81</v>
          </cell>
          <cell r="AU520">
            <v>83</v>
          </cell>
          <cell r="AV520">
            <v>83</v>
          </cell>
          <cell r="AW520">
            <v>79</v>
          </cell>
          <cell r="AX520">
            <v>70</v>
          </cell>
          <cell r="AY520">
            <v>56</v>
          </cell>
          <cell r="AZ520">
            <v>73</v>
          </cell>
          <cell r="BA520">
            <v>56</v>
          </cell>
          <cell r="BB520">
            <v>53</v>
          </cell>
          <cell r="BC520">
            <v>55</v>
          </cell>
          <cell r="BD520">
            <v>60</v>
          </cell>
          <cell r="BE520">
            <v>68</v>
          </cell>
          <cell r="BF520">
            <v>64</v>
          </cell>
          <cell r="BG520">
            <v>65</v>
          </cell>
          <cell r="BH520">
            <v>60</v>
          </cell>
          <cell r="BI520">
            <v>57</v>
          </cell>
          <cell r="BJ520">
            <v>71</v>
          </cell>
          <cell r="BK520">
            <v>69</v>
          </cell>
          <cell r="BL520">
            <v>57</v>
          </cell>
          <cell r="BM520">
            <v>63</v>
          </cell>
          <cell r="BN520">
            <v>59</v>
          </cell>
          <cell r="BO520">
            <v>62</v>
          </cell>
          <cell r="BP520">
            <v>61</v>
          </cell>
          <cell r="BQ520">
            <v>63</v>
          </cell>
          <cell r="BR520">
            <v>64</v>
          </cell>
        </row>
        <row r="521">
          <cell r="A521" t="str">
            <v>GZCH</v>
          </cell>
          <cell r="B521">
            <v>3</v>
          </cell>
          <cell r="C521">
            <v>3</v>
          </cell>
          <cell r="D521">
            <v>0</v>
          </cell>
          <cell r="E521">
            <v>-2</v>
          </cell>
          <cell r="F521">
            <v>4</v>
          </cell>
          <cell r="G521">
            <v>2</v>
          </cell>
          <cell r="H521">
            <v>1</v>
          </cell>
          <cell r="I521">
            <v>-1</v>
          </cell>
          <cell r="J521">
            <v>3</v>
          </cell>
          <cell r="K521">
            <v>-3</v>
          </cell>
          <cell r="L521">
            <v>-2</v>
          </cell>
          <cell r="M521">
            <v>-7</v>
          </cell>
          <cell r="N521">
            <v>-6</v>
          </cell>
          <cell r="O521">
            <v>-9</v>
          </cell>
          <cell r="P521">
            <v>-11</v>
          </cell>
          <cell r="Q521">
            <v>-8</v>
          </cell>
          <cell r="R521">
            <v>-5</v>
          </cell>
          <cell r="S521">
            <v>-7</v>
          </cell>
          <cell r="T521">
            <v>-9</v>
          </cell>
          <cell r="U521">
            <v>-7</v>
          </cell>
          <cell r="V521">
            <v>-9</v>
          </cell>
          <cell r="W521">
            <v>-11</v>
          </cell>
          <cell r="X521">
            <v>-11</v>
          </cell>
          <cell r="Y521">
            <v>-12</v>
          </cell>
          <cell r="Z521">
            <v>-6</v>
          </cell>
          <cell r="AA521">
            <v>-6</v>
          </cell>
          <cell r="AB521">
            <v>-7</v>
          </cell>
          <cell r="AC521">
            <v>-1</v>
          </cell>
          <cell r="AD521">
            <v>-6</v>
          </cell>
          <cell r="AE521">
            <v>-6</v>
          </cell>
          <cell r="AF521">
            <v>-5</v>
          </cell>
          <cell r="AG521">
            <v>-8</v>
          </cell>
          <cell r="AH521">
            <v>-6</v>
          </cell>
          <cell r="AI521">
            <v>-8</v>
          </cell>
          <cell r="AJ521">
            <v>-8</v>
          </cell>
          <cell r="AK521">
            <v>-17</v>
          </cell>
          <cell r="AL521">
            <v>0</v>
          </cell>
          <cell r="AM521">
            <v>1</v>
          </cell>
          <cell r="AN521">
            <v>-4</v>
          </cell>
          <cell r="AO521">
            <v>-6</v>
          </cell>
          <cell r="AP521">
            <v>-7</v>
          </cell>
          <cell r="AQ521">
            <v>-8</v>
          </cell>
          <cell r="AR521">
            <v>-9</v>
          </cell>
          <cell r="AS521">
            <v>-12</v>
          </cell>
          <cell r="AT521">
            <v>-12</v>
          </cell>
          <cell r="AU521">
            <v>-12</v>
          </cell>
          <cell r="AV521">
            <v>-11</v>
          </cell>
          <cell r="AW521">
            <v>-14</v>
          </cell>
          <cell r="AX521">
            <v>-15</v>
          </cell>
          <cell r="AY521">
            <v>-13</v>
          </cell>
          <cell r="AZ521">
            <v>-14</v>
          </cell>
          <cell r="BA521">
            <v>-12</v>
          </cell>
          <cell r="BB521">
            <v>-21</v>
          </cell>
          <cell r="BC521">
            <v>-18</v>
          </cell>
          <cell r="BD521">
            <v>-20</v>
          </cell>
          <cell r="BE521">
            <v>-21</v>
          </cell>
          <cell r="BF521">
            <v>-16</v>
          </cell>
          <cell r="BG521">
            <v>-18</v>
          </cell>
          <cell r="BH521">
            <v>-21</v>
          </cell>
          <cell r="BI521">
            <v>-22</v>
          </cell>
          <cell r="BJ521">
            <v>-18</v>
          </cell>
          <cell r="BK521">
            <v>-19</v>
          </cell>
          <cell r="BL521">
            <v>-16</v>
          </cell>
          <cell r="BM521">
            <v>-20</v>
          </cell>
          <cell r="BN521">
            <v>-19</v>
          </cell>
          <cell r="BO521">
            <v>-20</v>
          </cell>
          <cell r="BP521">
            <v>-20</v>
          </cell>
          <cell r="BQ521">
            <v>-17</v>
          </cell>
          <cell r="BR521">
            <v>-16</v>
          </cell>
        </row>
        <row r="522">
          <cell r="A522" t="str">
            <v>GZCL</v>
          </cell>
          <cell r="B522">
            <v>-29</v>
          </cell>
          <cell r="C522">
            <v>-11</v>
          </cell>
          <cell r="D522">
            <v>-16</v>
          </cell>
          <cell r="E522">
            <v>-18</v>
          </cell>
          <cell r="F522">
            <v>-28</v>
          </cell>
          <cell r="G522">
            <v>-14</v>
          </cell>
          <cell r="H522">
            <v>-17</v>
          </cell>
          <cell r="I522">
            <v>-21</v>
          </cell>
          <cell r="J522">
            <v>-21</v>
          </cell>
          <cell r="K522">
            <v>-9</v>
          </cell>
          <cell r="L522">
            <v>-11</v>
          </cell>
          <cell r="M522">
            <v>-14</v>
          </cell>
          <cell r="N522">
            <v>-24</v>
          </cell>
          <cell r="O522">
            <v>-15</v>
          </cell>
          <cell r="P522">
            <v>-19</v>
          </cell>
          <cell r="Q522">
            <v>-28</v>
          </cell>
          <cell r="R522">
            <v>-12</v>
          </cell>
          <cell r="S522">
            <v>-7</v>
          </cell>
          <cell r="T522">
            <v>-8</v>
          </cell>
          <cell r="U522">
            <v>-15</v>
          </cell>
          <cell r="V522">
            <v>0</v>
          </cell>
          <cell r="W522">
            <v>-2</v>
          </cell>
          <cell r="X522">
            <v>-2</v>
          </cell>
          <cell r="Y522">
            <v>-3</v>
          </cell>
          <cell r="Z522">
            <v>-14</v>
          </cell>
          <cell r="AA522">
            <v>-8</v>
          </cell>
          <cell r="AB522">
            <v>-10</v>
          </cell>
          <cell r="AC522">
            <v>-14</v>
          </cell>
          <cell r="AD522">
            <v>-14</v>
          </cell>
          <cell r="AE522">
            <v>-8</v>
          </cell>
          <cell r="AF522">
            <v>-8</v>
          </cell>
          <cell r="AG522">
            <v>-14</v>
          </cell>
          <cell r="AH522">
            <v>-13</v>
          </cell>
          <cell r="AI522">
            <v>-3</v>
          </cell>
          <cell r="AJ522">
            <v>-17</v>
          </cell>
          <cell r="AK522">
            <v>-7</v>
          </cell>
          <cell r="AL522">
            <v>-16</v>
          </cell>
          <cell r="AM522">
            <v>-13</v>
          </cell>
          <cell r="AN522">
            <v>-14</v>
          </cell>
          <cell r="AO522">
            <v>-12</v>
          </cell>
          <cell r="AP522">
            <v>-10</v>
          </cell>
          <cell r="AQ522">
            <v>-10</v>
          </cell>
          <cell r="AR522">
            <v>-11</v>
          </cell>
          <cell r="AS522">
            <v>-7</v>
          </cell>
          <cell r="AT522">
            <v>-3</v>
          </cell>
          <cell r="AU522">
            <v>-3</v>
          </cell>
          <cell r="AV522">
            <v>-3</v>
          </cell>
          <cell r="AW522">
            <v>-2</v>
          </cell>
          <cell r="AX522">
            <v>-15</v>
          </cell>
          <cell r="AY522">
            <v>-15</v>
          </cell>
          <cell r="AZ522">
            <v>-13</v>
          </cell>
          <cell r="BA522">
            <v>-11</v>
          </cell>
          <cell r="BB522">
            <v>-13</v>
          </cell>
          <cell r="BC522">
            <v>-12</v>
          </cell>
          <cell r="BD522">
            <v>-13</v>
          </cell>
          <cell r="BE522">
            <v>-14</v>
          </cell>
          <cell r="BF522">
            <v>-14</v>
          </cell>
          <cell r="BG522">
            <v>-13</v>
          </cell>
          <cell r="BH522">
            <v>-13</v>
          </cell>
          <cell r="BI522">
            <v>-12</v>
          </cell>
          <cell r="BJ522">
            <v>-15</v>
          </cell>
          <cell r="BK522">
            <v>-13</v>
          </cell>
          <cell r="BL522">
            <v>-15</v>
          </cell>
          <cell r="BM522">
            <v>-14</v>
          </cell>
          <cell r="BN522">
            <v>-14</v>
          </cell>
          <cell r="BO522">
            <v>-13</v>
          </cell>
          <cell r="BP522">
            <v>-14</v>
          </cell>
          <cell r="BQ522">
            <v>-18</v>
          </cell>
          <cell r="BR522">
            <v>-15</v>
          </cell>
        </row>
        <row r="523">
          <cell r="A523" t="str">
            <v>GZCP</v>
          </cell>
          <cell r="B523">
            <v>-5</v>
          </cell>
          <cell r="C523">
            <v>-2</v>
          </cell>
          <cell r="D523">
            <v>-3</v>
          </cell>
          <cell r="E523">
            <v>-4</v>
          </cell>
          <cell r="F523">
            <v>-8</v>
          </cell>
          <cell r="G523">
            <v>-5</v>
          </cell>
          <cell r="H523">
            <v>-4</v>
          </cell>
          <cell r="I523">
            <v>-2</v>
          </cell>
          <cell r="J523">
            <v>-8</v>
          </cell>
          <cell r="K523">
            <v>-4</v>
          </cell>
          <cell r="L523">
            <v>-5</v>
          </cell>
          <cell r="M523">
            <v>-6</v>
          </cell>
          <cell r="N523">
            <v>-7</v>
          </cell>
          <cell r="O523">
            <v>-5</v>
          </cell>
          <cell r="P523">
            <v>-6</v>
          </cell>
          <cell r="Q523">
            <v>-9</v>
          </cell>
          <cell r="R523">
            <v>-7</v>
          </cell>
          <cell r="S523">
            <v>-7</v>
          </cell>
          <cell r="T523">
            <v>-7</v>
          </cell>
          <cell r="U523">
            <v>-10</v>
          </cell>
          <cell r="V523">
            <v>-13</v>
          </cell>
          <cell r="W523">
            <v>-8</v>
          </cell>
          <cell r="X523">
            <v>-9</v>
          </cell>
          <cell r="Y523">
            <v>-16</v>
          </cell>
          <cell r="Z523">
            <v>-8</v>
          </cell>
          <cell r="AA523">
            <v>-5</v>
          </cell>
          <cell r="AB523">
            <v>-5</v>
          </cell>
          <cell r="AC523">
            <v>-10</v>
          </cell>
          <cell r="AD523">
            <v>-8</v>
          </cell>
          <cell r="AE523">
            <v>-4</v>
          </cell>
          <cell r="AF523">
            <v>-4</v>
          </cell>
          <cell r="AG523">
            <v>-12</v>
          </cell>
          <cell r="AH523">
            <v>-9</v>
          </cell>
          <cell r="AI523">
            <v>-5</v>
          </cell>
          <cell r="AJ523">
            <v>-9</v>
          </cell>
          <cell r="AK523">
            <v>-7</v>
          </cell>
          <cell r="AL523">
            <v>-7</v>
          </cell>
          <cell r="AM523">
            <v>-4</v>
          </cell>
          <cell r="AN523">
            <v>-6</v>
          </cell>
          <cell r="AO523">
            <v>-6</v>
          </cell>
          <cell r="AP523">
            <v>-3</v>
          </cell>
          <cell r="AQ523">
            <v>-4</v>
          </cell>
          <cell r="AR523">
            <v>-5</v>
          </cell>
          <cell r="AS523">
            <v>-8</v>
          </cell>
          <cell r="AT523">
            <v>-3</v>
          </cell>
          <cell r="AU523">
            <v>-3</v>
          </cell>
          <cell r="AV523">
            <v>-3</v>
          </cell>
          <cell r="AW523">
            <v>-4</v>
          </cell>
          <cell r="AX523">
            <v>-4</v>
          </cell>
          <cell r="AY523">
            <v>-4</v>
          </cell>
          <cell r="AZ523">
            <v>-5</v>
          </cell>
          <cell r="BA523">
            <v>-5</v>
          </cell>
          <cell r="BB523">
            <v>-8</v>
          </cell>
          <cell r="BC523">
            <v>-8</v>
          </cell>
          <cell r="BD523">
            <v>-8</v>
          </cell>
          <cell r="BE523">
            <v>-8</v>
          </cell>
          <cell r="BF523">
            <v>-7</v>
          </cell>
          <cell r="BG523">
            <v>-6</v>
          </cell>
          <cell r="BH523">
            <v>-7</v>
          </cell>
          <cell r="BI523">
            <v>-6</v>
          </cell>
          <cell r="BJ523">
            <v>-7</v>
          </cell>
          <cell r="BK523">
            <v>-7</v>
          </cell>
          <cell r="BL523">
            <v>-7</v>
          </cell>
          <cell r="BM523">
            <v>-8</v>
          </cell>
          <cell r="BN523">
            <v>-7</v>
          </cell>
          <cell r="BO523">
            <v>-6</v>
          </cell>
          <cell r="BP523">
            <v>-6</v>
          </cell>
          <cell r="BQ523">
            <v>-7</v>
          </cell>
          <cell r="BR523">
            <v>-5</v>
          </cell>
        </row>
        <row r="524">
          <cell r="A524" t="str">
            <v>GZCQ</v>
          </cell>
          <cell r="B524">
            <v>-24</v>
          </cell>
          <cell r="C524">
            <v>-6</v>
          </cell>
          <cell r="D524">
            <v>-18</v>
          </cell>
          <cell r="E524">
            <v>-7</v>
          </cell>
          <cell r="F524">
            <v>-19</v>
          </cell>
          <cell r="G524">
            <v>0</v>
          </cell>
          <cell r="H524">
            <v>-9</v>
          </cell>
          <cell r="I524">
            <v>-22</v>
          </cell>
          <cell r="J524">
            <v>-14</v>
          </cell>
          <cell r="K524">
            <v>-16</v>
          </cell>
          <cell r="L524">
            <v>-19</v>
          </cell>
          <cell r="M524">
            <v>-22</v>
          </cell>
          <cell r="N524">
            <v>-14</v>
          </cell>
          <cell r="O524">
            <v>-19</v>
          </cell>
          <cell r="P524">
            <v>-24</v>
          </cell>
          <cell r="Q524">
            <v>-29</v>
          </cell>
          <cell r="R524">
            <v>-19</v>
          </cell>
          <cell r="S524">
            <v>-21</v>
          </cell>
          <cell r="T524">
            <v>-25</v>
          </cell>
          <cell r="U524">
            <v>-26</v>
          </cell>
          <cell r="V524">
            <v>-23</v>
          </cell>
          <cell r="W524">
            <v>-24</v>
          </cell>
          <cell r="X524">
            <v>-25</v>
          </cell>
          <cell r="Y524">
            <v>-31</v>
          </cell>
          <cell r="Z524">
            <v>-24</v>
          </cell>
          <cell r="AA524">
            <v>-29</v>
          </cell>
          <cell r="AB524">
            <v>-33</v>
          </cell>
          <cell r="AC524">
            <v>-28</v>
          </cell>
          <cell r="AD524">
            <v>-22</v>
          </cell>
          <cell r="AE524">
            <v>-23</v>
          </cell>
          <cell r="AF524">
            <v>-24</v>
          </cell>
          <cell r="AG524">
            <v>-31</v>
          </cell>
          <cell r="AH524">
            <v>-32</v>
          </cell>
          <cell r="AI524">
            <v>-32</v>
          </cell>
          <cell r="AJ524">
            <v>-35</v>
          </cell>
          <cell r="AK524">
            <v>-37</v>
          </cell>
          <cell r="AL524">
            <v>-21</v>
          </cell>
          <cell r="AM524">
            <v>-24</v>
          </cell>
          <cell r="AN524">
            <v>-32</v>
          </cell>
          <cell r="AO524">
            <v>-34</v>
          </cell>
          <cell r="AP524">
            <v>-36</v>
          </cell>
          <cell r="AQ524">
            <v>-36</v>
          </cell>
          <cell r="AR524">
            <v>-40</v>
          </cell>
          <cell r="AS524">
            <v>-43</v>
          </cell>
          <cell r="AT524">
            <v>-41</v>
          </cell>
          <cell r="AU524">
            <v>-42</v>
          </cell>
          <cell r="AV524">
            <v>-45</v>
          </cell>
          <cell r="AW524">
            <v>-50</v>
          </cell>
          <cell r="AX524">
            <v>-32</v>
          </cell>
          <cell r="AY524">
            <v>-41</v>
          </cell>
          <cell r="AZ524">
            <v>-46</v>
          </cell>
          <cell r="BA524">
            <v>-52</v>
          </cell>
          <cell r="BB524">
            <v>-52</v>
          </cell>
          <cell r="BC524">
            <v>-51</v>
          </cell>
          <cell r="BD524">
            <v>-57</v>
          </cell>
          <cell r="BE524">
            <v>-54</v>
          </cell>
          <cell r="BF524">
            <v>-53</v>
          </cell>
          <cell r="BG524">
            <v>-51</v>
          </cell>
          <cell r="BH524">
            <v>-64</v>
          </cell>
          <cell r="BI524">
            <v>-57</v>
          </cell>
          <cell r="BJ524">
            <v>-54</v>
          </cell>
          <cell r="BK524">
            <v>-54</v>
          </cell>
          <cell r="BL524">
            <v>-50</v>
          </cell>
          <cell r="BM524">
            <v>-56</v>
          </cell>
          <cell r="BN524">
            <v>-56</v>
          </cell>
          <cell r="BO524">
            <v>-57</v>
          </cell>
          <cell r="BP524">
            <v>-59</v>
          </cell>
          <cell r="BQ524">
            <v>-59</v>
          </cell>
          <cell r="BR524">
            <v>-55</v>
          </cell>
        </row>
        <row r="525">
          <cell r="A525" t="str">
            <v>GZCS</v>
          </cell>
          <cell r="B525">
            <v>-78</v>
          </cell>
          <cell r="C525">
            <v>28</v>
          </cell>
          <cell r="D525">
            <v>-54</v>
          </cell>
          <cell r="E525">
            <v>21</v>
          </cell>
          <cell r="F525">
            <v>-22</v>
          </cell>
          <cell r="G525">
            <v>68</v>
          </cell>
          <cell r="H525">
            <v>20</v>
          </cell>
          <cell r="I525">
            <v>-68</v>
          </cell>
          <cell r="J525">
            <v>-41</v>
          </cell>
          <cell r="K525">
            <v>-48</v>
          </cell>
          <cell r="L525">
            <v>-47</v>
          </cell>
          <cell r="M525">
            <v>-54</v>
          </cell>
          <cell r="N525">
            <v>-4</v>
          </cell>
          <cell r="O525">
            <v>-27</v>
          </cell>
          <cell r="P525">
            <v>-40</v>
          </cell>
          <cell r="Q525">
            <v>-39</v>
          </cell>
          <cell r="R525">
            <v>-33</v>
          </cell>
          <cell r="S525">
            <v>-42</v>
          </cell>
          <cell r="T525">
            <v>-121</v>
          </cell>
          <cell r="U525">
            <v>-48</v>
          </cell>
          <cell r="V525">
            <v>-19</v>
          </cell>
          <cell r="W525">
            <v>-5</v>
          </cell>
          <cell r="X525">
            <v>-9</v>
          </cell>
          <cell r="Y525">
            <v>-8</v>
          </cell>
          <cell r="Z525">
            <v>7</v>
          </cell>
          <cell r="AA525">
            <v>-6</v>
          </cell>
          <cell r="AB525">
            <v>0</v>
          </cell>
          <cell r="AC525">
            <v>-6</v>
          </cell>
          <cell r="AD525">
            <v>-9</v>
          </cell>
          <cell r="AE525">
            <v>5</v>
          </cell>
          <cell r="AF525">
            <v>3</v>
          </cell>
          <cell r="AG525">
            <v>-23</v>
          </cell>
          <cell r="AH525">
            <v>-49</v>
          </cell>
          <cell r="AI525">
            <v>-41</v>
          </cell>
          <cell r="AJ525">
            <v>43</v>
          </cell>
          <cell r="AK525">
            <v>-54</v>
          </cell>
          <cell r="AL525">
            <v>122</v>
          </cell>
          <cell r="AM525">
            <v>134</v>
          </cell>
          <cell r="AN525">
            <v>102</v>
          </cell>
          <cell r="AO525">
            <v>70</v>
          </cell>
          <cell r="AP525">
            <v>-63</v>
          </cell>
          <cell r="AQ525">
            <v>-63</v>
          </cell>
          <cell r="AR525">
            <v>-82</v>
          </cell>
          <cell r="AS525">
            <v>-105</v>
          </cell>
          <cell r="AT525">
            <v>-121</v>
          </cell>
          <cell r="AU525">
            <v>-103</v>
          </cell>
          <cell r="AV525">
            <v>-102</v>
          </cell>
          <cell r="AW525">
            <v>-114</v>
          </cell>
          <cell r="AX525">
            <v>-81</v>
          </cell>
          <cell r="AY525">
            <v>-67</v>
          </cell>
          <cell r="AZ525">
            <v>-85</v>
          </cell>
          <cell r="BA525">
            <v>-119</v>
          </cell>
          <cell r="BB525">
            <v>-166</v>
          </cell>
          <cell r="BC525">
            <v>-145</v>
          </cell>
          <cell r="BD525">
            <v>-157</v>
          </cell>
          <cell r="BE525">
            <v>-177</v>
          </cell>
          <cell r="BF525">
            <v>-128</v>
          </cell>
          <cell r="BG525">
            <v>-126</v>
          </cell>
          <cell r="BH525">
            <v>-159</v>
          </cell>
          <cell r="BI525">
            <v>-131</v>
          </cell>
          <cell r="BJ525">
            <v>-124</v>
          </cell>
          <cell r="BK525">
            <v>-126</v>
          </cell>
          <cell r="BL525">
            <v>-104</v>
          </cell>
          <cell r="BM525">
            <v>-139</v>
          </cell>
          <cell r="BN525">
            <v>-129</v>
          </cell>
          <cell r="BO525">
            <v>-127</v>
          </cell>
          <cell r="BP525">
            <v>-153</v>
          </cell>
          <cell r="BQ525">
            <v>-116</v>
          </cell>
          <cell r="BR525">
            <v>-104</v>
          </cell>
        </row>
        <row r="526">
          <cell r="A526" t="str">
            <v>GZCV</v>
          </cell>
          <cell r="B526">
            <v>-26</v>
          </cell>
          <cell r="C526">
            <v>-14</v>
          </cell>
          <cell r="D526">
            <v>-18</v>
          </cell>
          <cell r="E526">
            <v>-17</v>
          </cell>
          <cell r="F526">
            <v>-32</v>
          </cell>
          <cell r="G526">
            <v>-18</v>
          </cell>
          <cell r="H526">
            <v>-22</v>
          </cell>
          <cell r="I526">
            <v>-20</v>
          </cell>
          <cell r="J526">
            <v>-27</v>
          </cell>
          <cell r="K526">
            <v>-19</v>
          </cell>
          <cell r="L526">
            <v>-21</v>
          </cell>
          <cell r="M526">
            <v>-23</v>
          </cell>
          <cell r="N526">
            <v>-21</v>
          </cell>
          <cell r="O526">
            <v>-18</v>
          </cell>
          <cell r="P526">
            <v>-20</v>
          </cell>
          <cell r="Q526">
            <v>-19</v>
          </cell>
          <cell r="R526">
            <v>-19</v>
          </cell>
          <cell r="S526">
            <v>-16</v>
          </cell>
          <cell r="T526">
            <v>-17</v>
          </cell>
          <cell r="U526">
            <v>-23</v>
          </cell>
          <cell r="V526">
            <v>-32</v>
          </cell>
          <cell r="W526">
            <v>-27</v>
          </cell>
          <cell r="X526">
            <v>-32</v>
          </cell>
          <cell r="Y526">
            <v>-37</v>
          </cell>
          <cell r="Z526">
            <v>-26</v>
          </cell>
          <cell r="AA526">
            <v>-19</v>
          </cell>
          <cell r="AB526">
            <v>-21</v>
          </cell>
          <cell r="AC526">
            <v>-20</v>
          </cell>
          <cell r="AD526">
            <v>-41</v>
          </cell>
          <cell r="AE526">
            <v>-30</v>
          </cell>
          <cell r="AF526">
            <v>-31</v>
          </cell>
          <cell r="AG526">
            <v>-39</v>
          </cell>
          <cell r="AH526">
            <v>-38</v>
          </cell>
          <cell r="AI526">
            <v>-23</v>
          </cell>
          <cell r="AJ526">
            <v>-41</v>
          </cell>
          <cell r="AK526">
            <v>-30</v>
          </cell>
          <cell r="AL526">
            <v>-40</v>
          </cell>
          <cell r="AM526">
            <v>-31</v>
          </cell>
          <cell r="AN526">
            <v>-37</v>
          </cell>
          <cell r="AO526">
            <v>-37</v>
          </cell>
          <cell r="AP526">
            <v>-38</v>
          </cell>
          <cell r="AQ526">
            <v>-31</v>
          </cell>
          <cell r="AR526">
            <v>-31</v>
          </cell>
          <cell r="AS526">
            <v>-33</v>
          </cell>
          <cell r="AT526">
            <v>-38</v>
          </cell>
          <cell r="AU526">
            <v>-28</v>
          </cell>
          <cell r="AV526">
            <v>-30</v>
          </cell>
          <cell r="AW526">
            <v>-40</v>
          </cell>
          <cell r="AX526">
            <v>-42</v>
          </cell>
          <cell r="AY526">
            <v>-31</v>
          </cell>
          <cell r="AZ526">
            <v>-41</v>
          </cell>
          <cell r="BA526">
            <v>-45</v>
          </cell>
          <cell r="BB526">
            <v>-47</v>
          </cell>
          <cell r="BC526">
            <v>-33</v>
          </cell>
          <cell r="BD526">
            <v>-41</v>
          </cell>
          <cell r="BE526">
            <v>-48</v>
          </cell>
          <cell r="BF526">
            <v>-52</v>
          </cell>
          <cell r="BG526">
            <v>-32</v>
          </cell>
          <cell r="BH526">
            <v>-48</v>
          </cell>
          <cell r="BI526">
            <v>-59</v>
          </cell>
          <cell r="BJ526">
            <v>-56</v>
          </cell>
          <cell r="BK526">
            <v>-36</v>
          </cell>
          <cell r="BL526">
            <v>-54</v>
          </cell>
          <cell r="BM526">
            <v>-54</v>
          </cell>
          <cell r="BN526">
            <v>-56</v>
          </cell>
          <cell r="BO526">
            <v>-46</v>
          </cell>
          <cell r="BP526">
            <v>-60</v>
          </cell>
          <cell r="BQ526">
            <v>-97</v>
          </cell>
          <cell r="BR526">
            <v>-49</v>
          </cell>
        </row>
        <row r="527">
          <cell r="A527" t="str">
            <v>GZCW</v>
          </cell>
          <cell r="B527">
            <v>10</v>
          </cell>
          <cell r="C527">
            <v>10</v>
          </cell>
          <cell r="D527">
            <v>8</v>
          </cell>
          <cell r="E527">
            <v>11</v>
          </cell>
          <cell r="F527">
            <v>-4</v>
          </cell>
          <cell r="G527">
            <v>-5</v>
          </cell>
          <cell r="H527">
            <v>-4</v>
          </cell>
          <cell r="I527">
            <v>-1</v>
          </cell>
          <cell r="J527">
            <v>-18</v>
          </cell>
          <cell r="K527">
            <v>-17</v>
          </cell>
          <cell r="L527">
            <v>-16</v>
          </cell>
          <cell r="M527">
            <v>-16</v>
          </cell>
          <cell r="N527">
            <v>-15</v>
          </cell>
          <cell r="O527">
            <v>-17</v>
          </cell>
          <cell r="P527">
            <v>-20</v>
          </cell>
          <cell r="Q527">
            <v>-19</v>
          </cell>
          <cell r="R527">
            <v>-16</v>
          </cell>
          <cell r="S527">
            <v>-16</v>
          </cell>
          <cell r="T527">
            <v>-17</v>
          </cell>
          <cell r="U527">
            <v>-18</v>
          </cell>
          <cell r="V527">
            <v>-26</v>
          </cell>
          <cell r="W527">
            <v>-24</v>
          </cell>
          <cell r="X527">
            <v>-24</v>
          </cell>
          <cell r="Y527">
            <v>-29</v>
          </cell>
          <cell r="Z527">
            <v>-29</v>
          </cell>
          <cell r="AA527">
            <v>-28</v>
          </cell>
          <cell r="AB527">
            <v>-30</v>
          </cell>
          <cell r="AC527">
            <v>-32</v>
          </cell>
          <cell r="AD527">
            <v>-29</v>
          </cell>
          <cell r="AE527">
            <v>-30</v>
          </cell>
          <cell r="AF527">
            <v>-29</v>
          </cell>
          <cell r="AG527">
            <v>-34</v>
          </cell>
          <cell r="AH527">
            <v>-30</v>
          </cell>
          <cell r="AI527">
            <v>-29</v>
          </cell>
          <cell r="AJ527">
            <v>-29</v>
          </cell>
          <cell r="AK527">
            <v>-36</v>
          </cell>
          <cell r="AL527">
            <v>-35</v>
          </cell>
          <cell r="AM527">
            <v>-38</v>
          </cell>
          <cell r="AN527">
            <v>-38</v>
          </cell>
          <cell r="AO527">
            <v>-46</v>
          </cell>
          <cell r="AP527">
            <v>-31</v>
          </cell>
          <cell r="AQ527">
            <v>-31</v>
          </cell>
          <cell r="AR527">
            <v>-32</v>
          </cell>
          <cell r="AS527">
            <v>-34</v>
          </cell>
          <cell r="AT527">
            <v>-36</v>
          </cell>
          <cell r="AU527">
            <v>-36</v>
          </cell>
          <cell r="AV527">
            <v>-37</v>
          </cell>
          <cell r="AW527">
            <v>-35</v>
          </cell>
          <cell r="AX527">
            <v>-34</v>
          </cell>
          <cell r="AY527">
            <v>-35</v>
          </cell>
          <cell r="AZ527">
            <v>-36</v>
          </cell>
          <cell r="BA527">
            <v>-35</v>
          </cell>
          <cell r="BB527">
            <v>-41</v>
          </cell>
          <cell r="BC527">
            <v>-39</v>
          </cell>
          <cell r="BD527">
            <v>-42</v>
          </cell>
          <cell r="BE527">
            <v>-39</v>
          </cell>
          <cell r="BF527">
            <v>-39</v>
          </cell>
          <cell r="BG527">
            <v>-39</v>
          </cell>
          <cell r="BH527">
            <v>-41</v>
          </cell>
          <cell r="BI527">
            <v>-43</v>
          </cell>
          <cell r="BJ527">
            <v>-41</v>
          </cell>
          <cell r="BK527">
            <v>-40</v>
          </cell>
          <cell r="BL527">
            <v>-39</v>
          </cell>
          <cell r="BM527">
            <v>-42</v>
          </cell>
          <cell r="BN527">
            <v>-43</v>
          </cell>
          <cell r="BO527">
            <v>-44</v>
          </cell>
          <cell r="BP527">
            <v>-43</v>
          </cell>
          <cell r="BQ527">
            <v>-44</v>
          </cell>
          <cell r="BR527">
            <v>-44</v>
          </cell>
        </row>
        <row r="528">
          <cell r="A528" t="str">
            <v>GZCX</v>
          </cell>
          <cell r="B528">
            <v>-110</v>
          </cell>
          <cell r="C528">
            <v>-89</v>
          </cell>
          <cell r="D528">
            <v>-99</v>
          </cell>
          <cell r="E528">
            <v>-102</v>
          </cell>
          <cell r="F528">
            <v>-116</v>
          </cell>
          <cell r="G528">
            <v>-92</v>
          </cell>
          <cell r="H528">
            <v>-98</v>
          </cell>
          <cell r="I528">
            <v>-98</v>
          </cell>
          <cell r="J528">
            <v>-118</v>
          </cell>
          <cell r="K528">
            <v>-99</v>
          </cell>
          <cell r="L528">
            <v>-103</v>
          </cell>
          <cell r="M528">
            <v>-109</v>
          </cell>
          <cell r="N528">
            <v>-134</v>
          </cell>
          <cell r="O528">
            <v>-115</v>
          </cell>
          <cell r="P528">
            <v>-123</v>
          </cell>
          <cell r="Q528">
            <v>-143</v>
          </cell>
          <cell r="R528">
            <v>-125</v>
          </cell>
          <cell r="S528">
            <v>-111</v>
          </cell>
          <cell r="T528">
            <v>-115</v>
          </cell>
          <cell r="U528">
            <v>-146</v>
          </cell>
          <cell r="V528">
            <v>-156</v>
          </cell>
          <cell r="W528">
            <v>-136</v>
          </cell>
          <cell r="X528">
            <v>-149</v>
          </cell>
          <cell r="Y528">
            <v>-170</v>
          </cell>
          <cell r="Z528">
            <v>-164</v>
          </cell>
          <cell r="AA528">
            <v>-146</v>
          </cell>
          <cell r="AB528">
            <v>-155</v>
          </cell>
          <cell r="AC528">
            <v>-166</v>
          </cell>
          <cell r="AD528">
            <v>-184</v>
          </cell>
          <cell r="AE528">
            <v>-159</v>
          </cell>
          <cell r="AF528">
            <v>-162</v>
          </cell>
          <cell r="AG528">
            <v>-183</v>
          </cell>
          <cell r="AH528">
            <v>-197</v>
          </cell>
          <cell r="AI528">
            <v>-145</v>
          </cell>
          <cell r="AJ528">
            <v>-201</v>
          </cell>
          <cell r="AK528">
            <v>-177</v>
          </cell>
          <cell r="AL528">
            <v>-228</v>
          </cell>
          <cell r="AM528">
            <v>-192</v>
          </cell>
          <cell r="AN528">
            <v>-212</v>
          </cell>
          <cell r="AO528">
            <v>-215</v>
          </cell>
          <cell r="AP528">
            <v>-222</v>
          </cell>
          <cell r="AQ528">
            <v>-184</v>
          </cell>
          <cell r="AR528">
            <v>-189</v>
          </cell>
          <cell r="AS528">
            <v>-195</v>
          </cell>
          <cell r="AT528">
            <v>-251</v>
          </cell>
          <cell r="AU528">
            <v>-199</v>
          </cell>
          <cell r="AV528">
            <v>-215</v>
          </cell>
          <cell r="AW528">
            <v>-247</v>
          </cell>
          <cell r="AX528">
            <v>-241</v>
          </cell>
          <cell r="AY528">
            <v>-195</v>
          </cell>
          <cell r="AZ528">
            <v>-229</v>
          </cell>
          <cell r="BA528">
            <v>-255</v>
          </cell>
          <cell r="BB528">
            <v>-269</v>
          </cell>
          <cell r="BC528">
            <v>-205</v>
          </cell>
          <cell r="BD528">
            <v>-233</v>
          </cell>
          <cell r="BE528">
            <v>-266</v>
          </cell>
          <cell r="BF528">
            <v>-292</v>
          </cell>
          <cell r="BG528">
            <v>-202</v>
          </cell>
          <cell r="BH528">
            <v>-266</v>
          </cell>
          <cell r="BI528">
            <v>-319</v>
          </cell>
          <cell r="BJ528">
            <v>-310</v>
          </cell>
          <cell r="BK528">
            <v>-212</v>
          </cell>
          <cell r="BL528">
            <v>-300</v>
          </cell>
          <cell r="BM528">
            <v>-296</v>
          </cell>
          <cell r="BN528">
            <v>-310</v>
          </cell>
          <cell r="BO528">
            <v>-264</v>
          </cell>
          <cell r="BP528">
            <v>-334</v>
          </cell>
          <cell r="BQ528">
            <v>-505</v>
          </cell>
          <cell r="BR528">
            <v>-290</v>
          </cell>
        </row>
        <row r="529">
          <cell r="A529" t="str">
            <v>GZDA</v>
          </cell>
          <cell r="B529">
            <v>-2</v>
          </cell>
          <cell r="C529">
            <v>5</v>
          </cell>
          <cell r="D529">
            <v>0</v>
          </cell>
          <cell r="E529">
            <v>5</v>
          </cell>
          <cell r="F529">
            <v>3</v>
          </cell>
          <cell r="G529">
            <v>8</v>
          </cell>
          <cell r="H529">
            <v>5</v>
          </cell>
          <cell r="I529">
            <v>0</v>
          </cell>
          <cell r="J529">
            <v>-2</v>
          </cell>
          <cell r="K529">
            <v>-2</v>
          </cell>
          <cell r="L529">
            <v>-3</v>
          </cell>
          <cell r="M529">
            <v>-1</v>
          </cell>
          <cell r="N529">
            <v>2</v>
          </cell>
          <cell r="O529">
            <v>2</v>
          </cell>
          <cell r="P529">
            <v>2</v>
          </cell>
          <cell r="Q529">
            <v>3</v>
          </cell>
          <cell r="R529">
            <v>-1</v>
          </cell>
          <cell r="S529">
            <v>1</v>
          </cell>
          <cell r="T529">
            <v>-1</v>
          </cell>
          <cell r="U529">
            <v>0</v>
          </cell>
          <cell r="V529">
            <v>4</v>
          </cell>
          <cell r="W529">
            <v>2</v>
          </cell>
          <cell r="X529">
            <v>1</v>
          </cell>
          <cell r="Y529">
            <v>3</v>
          </cell>
          <cell r="Z529">
            <v>7</v>
          </cell>
          <cell r="AA529">
            <v>4</v>
          </cell>
          <cell r="AB529">
            <v>3</v>
          </cell>
          <cell r="AC529">
            <v>2</v>
          </cell>
          <cell r="AD529">
            <v>3</v>
          </cell>
          <cell r="AE529">
            <v>4</v>
          </cell>
          <cell r="AF529">
            <v>4</v>
          </cell>
          <cell r="AG529">
            <v>4</v>
          </cell>
          <cell r="AH529">
            <v>-1</v>
          </cell>
          <cell r="AI529">
            <v>-1</v>
          </cell>
          <cell r="AJ529">
            <v>-1</v>
          </cell>
          <cell r="AK529">
            <v>-3</v>
          </cell>
          <cell r="AL529">
            <v>14</v>
          </cell>
          <cell r="AM529">
            <v>15</v>
          </cell>
          <cell r="AN529">
            <v>13</v>
          </cell>
          <cell r="AO529">
            <v>13</v>
          </cell>
          <cell r="AP529">
            <v>-2</v>
          </cell>
          <cell r="AQ529">
            <v>-2</v>
          </cell>
          <cell r="AR529">
            <v>-3</v>
          </cell>
          <cell r="AS529">
            <v>-4</v>
          </cell>
          <cell r="AT529">
            <v>-4</v>
          </cell>
          <cell r="AU529">
            <v>-5</v>
          </cell>
          <cell r="AV529">
            <v>-5</v>
          </cell>
          <cell r="AW529">
            <v>-3</v>
          </cell>
          <cell r="AX529">
            <v>-2</v>
          </cell>
          <cell r="AY529">
            <v>-2</v>
          </cell>
          <cell r="AZ529">
            <v>-3</v>
          </cell>
          <cell r="BA529">
            <v>-5</v>
          </cell>
          <cell r="BB529">
            <v>-6</v>
          </cell>
          <cell r="BC529">
            <v>-6</v>
          </cell>
          <cell r="BD529">
            <v>-8</v>
          </cell>
          <cell r="BE529">
            <v>-8</v>
          </cell>
          <cell r="BF529">
            <v>-5</v>
          </cell>
          <cell r="BG529">
            <v>-5</v>
          </cell>
          <cell r="BH529">
            <v>-7</v>
          </cell>
          <cell r="BI529">
            <v>-7</v>
          </cell>
          <cell r="BJ529">
            <v>-6</v>
          </cell>
          <cell r="BK529">
            <v>-6</v>
          </cell>
          <cell r="BL529">
            <v>-6</v>
          </cell>
          <cell r="BM529">
            <v>-6</v>
          </cell>
          <cell r="BN529">
            <v>-7</v>
          </cell>
          <cell r="BO529">
            <v>-7</v>
          </cell>
          <cell r="BP529">
            <v>-8</v>
          </cell>
          <cell r="BQ529">
            <v>-7</v>
          </cell>
          <cell r="BR529">
            <v>-8</v>
          </cell>
        </row>
        <row r="530">
          <cell r="A530" t="str">
            <v>H5U2</v>
          </cell>
          <cell r="B530">
            <v>123</v>
          </cell>
          <cell r="C530">
            <v>350</v>
          </cell>
          <cell r="D530">
            <v>87</v>
          </cell>
          <cell r="E530">
            <v>55</v>
          </cell>
          <cell r="F530">
            <v>374</v>
          </cell>
          <cell r="G530">
            <v>49</v>
          </cell>
          <cell r="H530">
            <v>159</v>
          </cell>
          <cell r="I530">
            <v>201</v>
          </cell>
          <cell r="J530">
            <v>102</v>
          </cell>
          <cell r="K530">
            <v>205</v>
          </cell>
          <cell r="L530">
            <v>28</v>
          </cell>
          <cell r="M530">
            <v>99</v>
          </cell>
          <cell r="N530">
            <v>367</v>
          </cell>
          <cell r="O530">
            <v>118</v>
          </cell>
          <cell r="P530">
            <v>32</v>
          </cell>
          <cell r="Q530">
            <v>142</v>
          </cell>
          <cell r="R530">
            <v>231</v>
          </cell>
          <cell r="S530">
            <v>44</v>
          </cell>
          <cell r="T530">
            <v>8</v>
          </cell>
          <cell r="U530">
            <v>87</v>
          </cell>
          <cell r="V530">
            <v>7</v>
          </cell>
          <cell r="W530">
            <v>98</v>
          </cell>
          <cell r="X530">
            <v>13</v>
          </cell>
          <cell r="Y530">
            <v>294</v>
          </cell>
          <cell r="Z530">
            <v>97</v>
          </cell>
          <cell r="AA530">
            <v>18</v>
          </cell>
          <cell r="AB530">
            <v>199</v>
          </cell>
          <cell r="AC530">
            <v>113</v>
          </cell>
          <cell r="AD530">
            <v>-6</v>
          </cell>
          <cell r="AE530">
            <v>149</v>
          </cell>
          <cell r="AF530">
            <v>131</v>
          </cell>
          <cell r="AG530">
            <v>90</v>
          </cell>
          <cell r="AH530">
            <v>262</v>
          </cell>
          <cell r="AI530">
            <v>429</v>
          </cell>
          <cell r="AJ530">
            <v>21</v>
          </cell>
          <cell r="AK530">
            <v>130</v>
          </cell>
          <cell r="AL530">
            <v>96</v>
          </cell>
          <cell r="AM530">
            <v>109</v>
          </cell>
          <cell r="AN530">
            <v>657</v>
          </cell>
          <cell r="AO530">
            <v>363</v>
          </cell>
          <cell r="AP530">
            <v>101</v>
          </cell>
          <cell r="AQ530">
            <v>0</v>
          </cell>
          <cell r="AR530">
            <v>246</v>
          </cell>
          <cell r="AS530">
            <v>404</v>
          </cell>
          <cell r="AT530">
            <v>131</v>
          </cell>
          <cell r="AU530">
            <v>46</v>
          </cell>
          <cell r="AV530">
            <v>-30</v>
          </cell>
          <cell r="AW530">
            <v>357</v>
          </cell>
          <cell r="AX530">
            <v>119</v>
          </cell>
          <cell r="AY530">
            <v>61</v>
          </cell>
          <cell r="AZ530">
            <v>82</v>
          </cell>
          <cell r="BA530">
            <v>243</v>
          </cell>
          <cell r="BB530">
            <v>168</v>
          </cell>
          <cell r="BC530">
            <v>82</v>
          </cell>
          <cell r="BD530">
            <v>46</v>
          </cell>
          <cell r="BE530">
            <v>228</v>
          </cell>
          <cell r="BF530">
            <v>286</v>
          </cell>
          <cell r="BG530">
            <v>-22</v>
          </cell>
          <cell r="BH530">
            <v>272</v>
          </cell>
          <cell r="BI530">
            <v>28</v>
          </cell>
          <cell r="BJ530">
            <v>212</v>
          </cell>
          <cell r="BK530">
            <v>218</v>
          </cell>
          <cell r="BL530">
            <v>100</v>
          </cell>
          <cell r="BM530">
            <v>44</v>
          </cell>
          <cell r="BN530">
            <v>4</v>
          </cell>
          <cell r="BO530">
            <v>103</v>
          </cell>
          <cell r="BP530">
            <v>62</v>
          </cell>
          <cell r="BQ530">
            <v>78</v>
          </cell>
          <cell r="BR530">
            <v>0</v>
          </cell>
        </row>
        <row r="531">
          <cell r="A531" t="str">
            <v>H5U3</v>
          </cell>
          <cell r="B531">
            <v>123</v>
          </cell>
          <cell r="C531">
            <v>350</v>
          </cell>
          <cell r="D531">
            <v>87</v>
          </cell>
          <cell r="E531">
            <v>55</v>
          </cell>
          <cell r="F531">
            <v>374</v>
          </cell>
          <cell r="G531">
            <v>49</v>
          </cell>
          <cell r="H531">
            <v>159</v>
          </cell>
          <cell r="I531">
            <v>201</v>
          </cell>
          <cell r="J531">
            <v>102</v>
          </cell>
          <cell r="K531">
            <v>205</v>
          </cell>
          <cell r="L531">
            <v>28</v>
          </cell>
          <cell r="M531">
            <v>99</v>
          </cell>
          <cell r="N531">
            <v>367</v>
          </cell>
          <cell r="O531">
            <v>118</v>
          </cell>
          <cell r="P531">
            <v>32</v>
          </cell>
          <cell r="Q531">
            <v>142</v>
          </cell>
          <cell r="R531">
            <v>231</v>
          </cell>
          <cell r="S531">
            <v>44</v>
          </cell>
          <cell r="T531">
            <v>8</v>
          </cell>
          <cell r="U531">
            <v>87</v>
          </cell>
          <cell r="V531">
            <v>7</v>
          </cell>
          <cell r="W531">
            <v>98</v>
          </cell>
          <cell r="X531">
            <v>13</v>
          </cell>
          <cell r="Y531">
            <v>294</v>
          </cell>
          <cell r="Z531">
            <v>97</v>
          </cell>
          <cell r="AA531">
            <v>18</v>
          </cell>
          <cell r="AB531">
            <v>199</v>
          </cell>
          <cell r="AC531">
            <v>113</v>
          </cell>
          <cell r="AD531">
            <v>-6</v>
          </cell>
          <cell r="AE531">
            <v>149</v>
          </cell>
          <cell r="AF531">
            <v>131</v>
          </cell>
          <cell r="AG531">
            <v>90</v>
          </cell>
          <cell r="AH531">
            <v>262</v>
          </cell>
          <cell r="AI531">
            <v>429</v>
          </cell>
          <cell r="AJ531">
            <v>21</v>
          </cell>
          <cell r="AK531">
            <v>130</v>
          </cell>
          <cell r="AL531">
            <v>96</v>
          </cell>
          <cell r="AM531">
            <v>109</v>
          </cell>
          <cell r="AN531">
            <v>657</v>
          </cell>
          <cell r="AO531">
            <v>363</v>
          </cell>
          <cell r="AP531">
            <v>101</v>
          </cell>
          <cell r="AQ531">
            <v>0</v>
          </cell>
          <cell r="AR531">
            <v>246</v>
          </cell>
          <cell r="AS531">
            <v>404</v>
          </cell>
          <cell r="AT531">
            <v>131</v>
          </cell>
          <cell r="AU531">
            <v>46</v>
          </cell>
          <cell r="AV531">
            <v>-30</v>
          </cell>
          <cell r="AW531">
            <v>357</v>
          </cell>
          <cell r="AX531">
            <v>119</v>
          </cell>
          <cell r="AY531">
            <v>61</v>
          </cell>
          <cell r="AZ531">
            <v>82</v>
          </cell>
          <cell r="BA531">
            <v>243</v>
          </cell>
          <cell r="BB531">
            <v>168</v>
          </cell>
          <cell r="BC531">
            <v>82</v>
          </cell>
          <cell r="BD531">
            <v>46</v>
          </cell>
          <cell r="BE531">
            <v>228</v>
          </cell>
          <cell r="BF531">
            <v>286</v>
          </cell>
          <cell r="BG531">
            <v>-22</v>
          </cell>
          <cell r="BH531">
            <v>272</v>
          </cell>
          <cell r="BI531">
            <v>28</v>
          </cell>
          <cell r="BJ531">
            <v>212</v>
          </cell>
          <cell r="BK531">
            <v>218</v>
          </cell>
          <cell r="BL531">
            <v>100</v>
          </cell>
          <cell r="BM531">
            <v>44</v>
          </cell>
          <cell r="BN531">
            <v>4</v>
          </cell>
          <cell r="BO531">
            <v>103</v>
          </cell>
          <cell r="BP531">
            <v>62</v>
          </cell>
          <cell r="BQ531">
            <v>78</v>
          </cell>
          <cell r="BR531">
            <v>0</v>
          </cell>
        </row>
        <row r="532">
          <cell r="A532" t="str">
            <v>HALH</v>
          </cell>
          <cell r="B532">
            <v>0</v>
          </cell>
          <cell r="C532">
            <v>-118</v>
          </cell>
          <cell r="D532">
            <v>169</v>
          </cell>
          <cell r="E532">
            <v>40</v>
          </cell>
          <cell r="F532">
            <v>0</v>
          </cell>
          <cell r="G532">
            <v>-98</v>
          </cell>
          <cell r="H532">
            <v>1</v>
          </cell>
          <cell r="I532">
            <v>-11</v>
          </cell>
          <cell r="J532">
            <v>7</v>
          </cell>
          <cell r="K532">
            <v>0</v>
          </cell>
          <cell r="L532">
            <v>0</v>
          </cell>
          <cell r="M532">
            <v>563</v>
          </cell>
          <cell r="N532">
            <v>-848</v>
          </cell>
          <cell r="O532">
            <v>-151</v>
          </cell>
          <cell r="P532">
            <v>68</v>
          </cell>
          <cell r="Q532">
            <v>110</v>
          </cell>
          <cell r="R532">
            <v>0</v>
          </cell>
          <cell r="S532">
            <v>67</v>
          </cell>
          <cell r="T532">
            <v>70</v>
          </cell>
          <cell r="U532">
            <v>-34</v>
          </cell>
          <cell r="V532">
            <v>-8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38</v>
          </cell>
          <cell r="AC532">
            <v>3</v>
          </cell>
          <cell r="AD532">
            <v>0</v>
          </cell>
          <cell r="AE532">
            <v>198</v>
          </cell>
          <cell r="AF532">
            <v>338</v>
          </cell>
          <cell r="AG532">
            <v>3000</v>
          </cell>
          <cell r="AH532">
            <v>745</v>
          </cell>
          <cell r="AI532">
            <v>879</v>
          </cell>
          <cell r="AJ532">
            <v>7448</v>
          </cell>
          <cell r="AK532">
            <v>238</v>
          </cell>
          <cell r="AL532">
            <v>923</v>
          </cell>
          <cell r="AM532">
            <v>-85</v>
          </cell>
          <cell r="AN532">
            <v>-55</v>
          </cell>
          <cell r="AO532">
            <v>0</v>
          </cell>
          <cell r="AP532">
            <v>1861</v>
          </cell>
          <cell r="AQ532">
            <v>-979</v>
          </cell>
          <cell r="AR532">
            <v>366</v>
          </cell>
          <cell r="AS532">
            <v>57</v>
          </cell>
          <cell r="AT532">
            <v>-10</v>
          </cell>
          <cell r="AU532">
            <v>0</v>
          </cell>
          <cell r="AV532">
            <v>-60</v>
          </cell>
          <cell r="AW532">
            <v>-306</v>
          </cell>
          <cell r="AX532">
            <v>-47</v>
          </cell>
          <cell r="AY532">
            <v>-2</v>
          </cell>
          <cell r="AZ532">
            <v>-1495</v>
          </cell>
          <cell r="BA532">
            <v>0</v>
          </cell>
          <cell r="BB532">
            <v>0</v>
          </cell>
          <cell r="BC532">
            <v>-185</v>
          </cell>
          <cell r="BD532">
            <v>0</v>
          </cell>
          <cell r="BE532">
            <v>0</v>
          </cell>
          <cell r="BF532">
            <v>54</v>
          </cell>
          <cell r="BG532">
            <v>-151</v>
          </cell>
          <cell r="BH532">
            <v>40</v>
          </cell>
          <cell r="BI532">
            <v>-1</v>
          </cell>
          <cell r="BJ532">
            <v>-118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23</v>
          </cell>
          <cell r="BR532">
            <v>0</v>
          </cell>
        </row>
        <row r="533">
          <cell r="A533" t="str">
            <v>HBHM</v>
          </cell>
          <cell r="B533">
            <v>-717</v>
          </cell>
          <cell r="C533">
            <v>-148</v>
          </cell>
          <cell r="D533">
            <v>162</v>
          </cell>
          <cell r="E533">
            <v>-632</v>
          </cell>
          <cell r="F533">
            <v>-444</v>
          </cell>
          <cell r="G533">
            <v>-85</v>
          </cell>
          <cell r="H533">
            <v>102</v>
          </cell>
          <cell r="I533">
            <v>-588</v>
          </cell>
          <cell r="J533">
            <v>-317</v>
          </cell>
          <cell r="K533">
            <v>-128</v>
          </cell>
          <cell r="L533">
            <v>-842</v>
          </cell>
          <cell r="M533">
            <v>-1824</v>
          </cell>
          <cell r="N533">
            <v>11082</v>
          </cell>
          <cell r="O533">
            <v>-2394</v>
          </cell>
          <cell r="P533">
            <v>-2105</v>
          </cell>
          <cell r="Q533">
            <v>-2286</v>
          </cell>
          <cell r="R533">
            <v>-6449</v>
          </cell>
          <cell r="S533">
            <v>-3445</v>
          </cell>
          <cell r="T533">
            <v>4581</v>
          </cell>
          <cell r="U533">
            <v>-1207</v>
          </cell>
          <cell r="V533">
            <v>-2598</v>
          </cell>
          <cell r="W533">
            <v>-1117</v>
          </cell>
          <cell r="X533">
            <v>-275</v>
          </cell>
          <cell r="Y533">
            <v>1031</v>
          </cell>
          <cell r="Z533">
            <v>2345</v>
          </cell>
          <cell r="AA533">
            <v>-804</v>
          </cell>
          <cell r="AB533">
            <v>-675</v>
          </cell>
          <cell r="AC533">
            <v>2488</v>
          </cell>
          <cell r="AD533">
            <v>-800</v>
          </cell>
          <cell r="AE533">
            <v>-2057</v>
          </cell>
          <cell r="AF533">
            <v>-2136</v>
          </cell>
          <cell r="AG533">
            <v>-1123</v>
          </cell>
          <cell r="AH533">
            <v>-146</v>
          </cell>
          <cell r="AI533">
            <v>-4390</v>
          </cell>
          <cell r="AJ533">
            <v>-12510</v>
          </cell>
          <cell r="AK533">
            <v>-2555</v>
          </cell>
          <cell r="AL533">
            <v>-1226</v>
          </cell>
          <cell r="AM533">
            <v>779</v>
          </cell>
          <cell r="AN533">
            <v>-1019</v>
          </cell>
          <cell r="AO533">
            <v>-261</v>
          </cell>
          <cell r="AP533">
            <v>-41</v>
          </cell>
          <cell r="AQ533">
            <v>-6423</v>
          </cell>
          <cell r="AR533">
            <v>-6337</v>
          </cell>
          <cell r="AS533">
            <v>684</v>
          </cell>
          <cell r="AT533">
            <v>-296</v>
          </cell>
          <cell r="AU533">
            <v>-1696</v>
          </cell>
          <cell r="AV533">
            <v>-1197</v>
          </cell>
          <cell r="AW533">
            <v>1603</v>
          </cell>
          <cell r="AX533">
            <v>-298</v>
          </cell>
          <cell r="AY533">
            <v>-2094</v>
          </cell>
          <cell r="AZ533">
            <v>-1645</v>
          </cell>
          <cell r="BA533">
            <v>1632</v>
          </cell>
          <cell r="BB533">
            <v>1599</v>
          </cell>
          <cell r="BC533">
            <v>1974</v>
          </cell>
          <cell r="BD533">
            <v>-2025</v>
          </cell>
          <cell r="BE533">
            <v>-700</v>
          </cell>
          <cell r="BF533">
            <v>2656</v>
          </cell>
          <cell r="BG533">
            <v>-1804</v>
          </cell>
          <cell r="BH533">
            <v>-1390</v>
          </cell>
          <cell r="BI533">
            <v>-361</v>
          </cell>
          <cell r="BJ533">
            <v>-3301</v>
          </cell>
          <cell r="BK533">
            <v>-2366</v>
          </cell>
          <cell r="BL533">
            <v>-1555</v>
          </cell>
          <cell r="BM533">
            <v>-287</v>
          </cell>
          <cell r="BN533">
            <v>6462</v>
          </cell>
          <cell r="BO533">
            <v>-1146</v>
          </cell>
          <cell r="BP533">
            <v>-259</v>
          </cell>
          <cell r="BQ533">
            <v>2320</v>
          </cell>
          <cell r="BR533">
            <v>-606</v>
          </cell>
        </row>
        <row r="534">
          <cell r="A534" t="str">
            <v>HBHN</v>
          </cell>
          <cell r="B534">
            <v>-497</v>
          </cell>
          <cell r="C534">
            <v>-450</v>
          </cell>
          <cell r="D534">
            <v>-950</v>
          </cell>
          <cell r="E534">
            <v>-1717</v>
          </cell>
          <cell r="F534">
            <v>-2572</v>
          </cell>
          <cell r="G534">
            <v>-3577</v>
          </cell>
          <cell r="H534">
            <v>-2083</v>
          </cell>
          <cell r="I534">
            <v>-3383</v>
          </cell>
          <cell r="J534">
            <v>-1549</v>
          </cell>
          <cell r="K534">
            <v>-1852</v>
          </cell>
          <cell r="L534">
            <v>-3067</v>
          </cell>
          <cell r="M534">
            <v>-635</v>
          </cell>
          <cell r="N534">
            <v>1337</v>
          </cell>
          <cell r="O534">
            <v>-2342</v>
          </cell>
          <cell r="P534">
            <v>-948</v>
          </cell>
          <cell r="Q534">
            <v>-3410</v>
          </cell>
          <cell r="R534">
            <v>-3747</v>
          </cell>
          <cell r="S534">
            <v>-1972</v>
          </cell>
          <cell r="T534">
            <v>-1912</v>
          </cell>
          <cell r="U534">
            <v>-569</v>
          </cell>
          <cell r="V534">
            <v>-1834</v>
          </cell>
          <cell r="W534">
            <v>-2130</v>
          </cell>
          <cell r="X534">
            <v>-1518</v>
          </cell>
          <cell r="Y534">
            <v>-3053</v>
          </cell>
          <cell r="Z534">
            <v>-1074</v>
          </cell>
          <cell r="AA534">
            <v>1366</v>
          </cell>
          <cell r="AB534">
            <v>-363</v>
          </cell>
          <cell r="AC534">
            <v>-1547</v>
          </cell>
          <cell r="AD534">
            <v>226</v>
          </cell>
          <cell r="AE534">
            <v>-322</v>
          </cell>
          <cell r="AF534">
            <v>-980</v>
          </cell>
          <cell r="AG534">
            <v>-446</v>
          </cell>
          <cell r="AH534">
            <v>-1971</v>
          </cell>
          <cell r="AI534">
            <v>1606</v>
          </cell>
          <cell r="AJ534">
            <v>365</v>
          </cell>
          <cell r="AK534">
            <v>-3280</v>
          </cell>
          <cell r="AL534">
            <v>-2120</v>
          </cell>
          <cell r="AM534">
            <v>-4746</v>
          </cell>
          <cell r="AN534">
            <v>-3846</v>
          </cell>
          <cell r="AO534">
            <v>-2065</v>
          </cell>
          <cell r="AP534">
            <v>-1736</v>
          </cell>
          <cell r="AQ534">
            <v>-3097</v>
          </cell>
          <cell r="AR534">
            <v>-3731</v>
          </cell>
          <cell r="AS534">
            <v>-4135</v>
          </cell>
          <cell r="AT534">
            <v>-4654</v>
          </cell>
          <cell r="AU534">
            <v>-5577</v>
          </cell>
          <cell r="AV534">
            <v>-1800</v>
          </cell>
          <cell r="AW534">
            <v>-1855</v>
          </cell>
          <cell r="AX534">
            <v>-3371</v>
          </cell>
          <cell r="AY534">
            <v>-6037</v>
          </cell>
          <cell r="AZ534">
            <v>-1952</v>
          </cell>
          <cell r="BA534">
            <v>-1801</v>
          </cell>
          <cell r="BB534">
            <v>-2584</v>
          </cell>
          <cell r="BC534">
            <v>-1228</v>
          </cell>
          <cell r="BD534">
            <v>-1088</v>
          </cell>
          <cell r="BE534">
            <v>960</v>
          </cell>
          <cell r="BF534">
            <v>-1090</v>
          </cell>
          <cell r="BG534">
            <v>-612</v>
          </cell>
          <cell r="BH534">
            <v>20</v>
          </cell>
          <cell r="BI534">
            <v>-472</v>
          </cell>
          <cell r="BJ534">
            <v>-2986</v>
          </cell>
          <cell r="BK534">
            <v>-2100</v>
          </cell>
          <cell r="BL534">
            <v>-706</v>
          </cell>
          <cell r="BM534">
            <v>-3642</v>
          </cell>
          <cell r="BN534">
            <v>-165</v>
          </cell>
          <cell r="BO534">
            <v>-1108</v>
          </cell>
          <cell r="BP534">
            <v>-4654</v>
          </cell>
          <cell r="BQ534">
            <v>-186</v>
          </cell>
          <cell r="BR534">
            <v>1368</v>
          </cell>
        </row>
        <row r="535">
          <cell r="A535" t="str">
            <v>HBHO</v>
          </cell>
          <cell r="B535">
            <v>-922</v>
          </cell>
          <cell r="C535">
            <v>1550</v>
          </cell>
          <cell r="D535">
            <v>1154</v>
          </cell>
          <cell r="E535">
            <v>1544</v>
          </cell>
          <cell r="F535">
            <v>-2587</v>
          </cell>
          <cell r="G535">
            <v>324</v>
          </cell>
          <cell r="H535">
            <v>150</v>
          </cell>
          <cell r="I535">
            <v>40</v>
          </cell>
          <cell r="J535">
            <v>-128</v>
          </cell>
          <cell r="K535">
            <v>-814</v>
          </cell>
          <cell r="L535">
            <v>501</v>
          </cell>
          <cell r="M535">
            <v>959</v>
          </cell>
          <cell r="N535">
            <v>14831</v>
          </cell>
          <cell r="O535">
            <v>-925</v>
          </cell>
          <cell r="P535">
            <v>-525</v>
          </cell>
          <cell r="Q535">
            <v>-583</v>
          </cell>
          <cell r="R535">
            <v>-4237</v>
          </cell>
          <cell r="S535">
            <v>-3260</v>
          </cell>
          <cell r="T535">
            <v>-1764</v>
          </cell>
          <cell r="U535">
            <v>-2459</v>
          </cell>
          <cell r="V535">
            <v>-4154</v>
          </cell>
          <cell r="W535">
            <v>-3492</v>
          </cell>
          <cell r="X535">
            <v>-2948</v>
          </cell>
          <cell r="Y535">
            <v>-4662</v>
          </cell>
          <cell r="Z535">
            <v>-1589</v>
          </cell>
          <cell r="AA535">
            <v>-1063</v>
          </cell>
          <cell r="AB535">
            <v>-291</v>
          </cell>
          <cell r="AC535">
            <v>-1451</v>
          </cell>
          <cell r="AD535">
            <v>-5406</v>
          </cell>
          <cell r="AE535">
            <v>-110</v>
          </cell>
          <cell r="AF535">
            <v>545</v>
          </cell>
          <cell r="AG535">
            <v>-1520</v>
          </cell>
          <cell r="AH535">
            <v>378</v>
          </cell>
          <cell r="AI535">
            <v>34</v>
          </cell>
          <cell r="AJ535">
            <v>-8296</v>
          </cell>
          <cell r="AK535">
            <v>-152</v>
          </cell>
          <cell r="AL535">
            <v>777</v>
          </cell>
          <cell r="AM535">
            <v>814</v>
          </cell>
          <cell r="AN535">
            <v>456</v>
          </cell>
          <cell r="AO535">
            <v>-1630</v>
          </cell>
          <cell r="AP535">
            <v>751</v>
          </cell>
          <cell r="AQ535">
            <v>545</v>
          </cell>
          <cell r="AR535">
            <v>-422</v>
          </cell>
          <cell r="AS535">
            <v>6801</v>
          </cell>
          <cell r="AT535">
            <v>2950</v>
          </cell>
          <cell r="AU535">
            <v>5361</v>
          </cell>
          <cell r="AV535">
            <v>-1390</v>
          </cell>
          <cell r="AW535">
            <v>3326</v>
          </cell>
          <cell r="AX535">
            <v>343</v>
          </cell>
          <cell r="AY535">
            <v>-667</v>
          </cell>
          <cell r="AZ535">
            <v>-491</v>
          </cell>
          <cell r="BA535">
            <v>-319</v>
          </cell>
          <cell r="BB535">
            <v>3201</v>
          </cell>
          <cell r="BC535">
            <v>402</v>
          </cell>
          <cell r="BD535">
            <v>-3434</v>
          </cell>
          <cell r="BE535">
            <v>821</v>
          </cell>
          <cell r="BF535">
            <v>3920</v>
          </cell>
          <cell r="BG535">
            <v>4141</v>
          </cell>
          <cell r="BH535">
            <v>771</v>
          </cell>
          <cell r="BI535">
            <v>182</v>
          </cell>
          <cell r="BJ535">
            <v>-504</v>
          </cell>
          <cell r="BK535">
            <v>2661</v>
          </cell>
          <cell r="BL535">
            <v>1175</v>
          </cell>
          <cell r="BM535">
            <v>1850</v>
          </cell>
          <cell r="BN535">
            <v>3722</v>
          </cell>
          <cell r="BO535">
            <v>134</v>
          </cell>
          <cell r="BP535">
            <v>183</v>
          </cell>
          <cell r="BQ535">
            <v>-341</v>
          </cell>
          <cell r="BR535">
            <v>244</v>
          </cell>
        </row>
        <row r="536">
          <cell r="A536" t="str">
            <v>HBHP</v>
          </cell>
          <cell r="B536">
            <v>-1345</v>
          </cell>
          <cell r="C536">
            <v>-1101</v>
          </cell>
          <cell r="D536">
            <v>-454</v>
          </cell>
          <cell r="E536">
            <v>-1796</v>
          </cell>
          <cell r="F536">
            <v>-684</v>
          </cell>
          <cell r="G536">
            <v>106</v>
          </cell>
          <cell r="H536">
            <v>-1171</v>
          </cell>
          <cell r="I536">
            <v>-1832</v>
          </cell>
          <cell r="J536">
            <v>-596</v>
          </cell>
          <cell r="K536">
            <v>-1506</v>
          </cell>
          <cell r="L536">
            <v>-644</v>
          </cell>
          <cell r="M536">
            <v>-187</v>
          </cell>
          <cell r="N536">
            <v>-340</v>
          </cell>
          <cell r="O536">
            <v>-510</v>
          </cell>
          <cell r="P536">
            <v>-3677</v>
          </cell>
          <cell r="Q536">
            <v>-1348</v>
          </cell>
          <cell r="R536">
            <v>-1796</v>
          </cell>
          <cell r="S536">
            <v>1045</v>
          </cell>
          <cell r="T536">
            <v>-372</v>
          </cell>
          <cell r="U536">
            <v>-144</v>
          </cell>
          <cell r="V536">
            <v>210</v>
          </cell>
          <cell r="W536">
            <v>1512</v>
          </cell>
          <cell r="X536">
            <v>1045</v>
          </cell>
          <cell r="Y536">
            <v>837</v>
          </cell>
          <cell r="Z536">
            <v>157</v>
          </cell>
          <cell r="AA536">
            <v>580</v>
          </cell>
          <cell r="AB536">
            <v>-1241</v>
          </cell>
          <cell r="AC536">
            <v>-1228</v>
          </cell>
          <cell r="AD536">
            <v>-1262</v>
          </cell>
          <cell r="AE536">
            <v>-2704</v>
          </cell>
          <cell r="AF536">
            <v>69</v>
          </cell>
          <cell r="AG536">
            <v>-83</v>
          </cell>
          <cell r="AH536">
            <v>-156</v>
          </cell>
          <cell r="AI536">
            <v>-897</v>
          </cell>
          <cell r="AJ536">
            <v>-461</v>
          </cell>
          <cell r="AK536">
            <v>-2265</v>
          </cell>
          <cell r="AL536">
            <v>-2330</v>
          </cell>
          <cell r="AM536">
            <v>-2745</v>
          </cell>
          <cell r="AN536">
            <v>-2138</v>
          </cell>
          <cell r="AO536">
            <v>-4097</v>
          </cell>
          <cell r="AP536">
            <v>-4974</v>
          </cell>
          <cell r="AQ536">
            <v>-8119</v>
          </cell>
          <cell r="AR536">
            <v>-5167</v>
          </cell>
          <cell r="AS536">
            <v>-6173</v>
          </cell>
          <cell r="AT536">
            <v>-3175</v>
          </cell>
          <cell r="AU536">
            <v>-5017</v>
          </cell>
          <cell r="AV536">
            <v>-1350</v>
          </cell>
          <cell r="AW536">
            <v>2651</v>
          </cell>
          <cell r="AX536">
            <v>3946</v>
          </cell>
          <cell r="AY536">
            <v>-2304</v>
          </cell>
          <cell r="AZ536">
            <v>-3106</v>
          </cell>
          <cell r="BA536">
            <v>-4223</v>
          </cell>
          <cell r="BB536">
            <v>-2440</v>
          </cell>
          <cell r="BC536">
            <v>201</v>
          </cell>
          <cell r="BD536">
            <v>-3162</v>
          </cell>
          <cell r="BE536">
            <v>-2585</v>
          </cell>
          <cell r="BF536">
            <v>-2391</v>
          </cell>
          <cell r="BG536">
            <v>-1420</v>
          </cell>
          <cell r="BH536">
            <v>-3317</v>
          </cell>
          <cell r="BI536">
            <v>-1504</v>
          </cell>
          <cell r="BJ536">
            <v>-2164</v>
          </cell>
          <cell r="BK536">
            <v>-2016</v>
          </cell>
          <cell r="BL536">
            <v>-2420</v>
          </cell>
          <cell r="BM536">
            <v>-791</v>
          </cell>
          <cell r="BN536">
            <v>413</v>
          </cell>
          <cell r="BO536">
            <v>1680</v>
          </cell>
          <cell r="BP536">
            <v>-3965</v>
          </cell>
          <cell r="BQ536">
            <v>-4097</v>
          </cell>
          <cell r="BR536">
            <v>-2504</v>
          </cell>
        </row>
        <row r="537">
          <cell r="A537" t="str">
            <v>HBHQ</v>
          </cell>
          <cell r="B537">
            <v>-579</v>
          </cell>
          <cell r="C537">
            <v>-1241</v>
          </cell>
          <cell r="D537">
            <v>-228</v>
          </cell>
          <cell r="E537">
            <v>1129</v>
          </cell>
          <cell r="F537">
            <v>-1457</v>
          </cell>
          <cell r="G537">
            <v>-1893</v>
          </cell>
          <cell r="H537">
            <v>526</v>
          </cell>
          <cell r="I537">
            <v>-743</v>
          </cell>
          <cell r="J537">
            <v>-515</v>
          </cell>
          <cell r="K537">
            <v>-1874</v>
          </cell>
          <cell r="L537">
            <v>-1705</v>
          </cell>
          <cell r="M537">
            <v>-2374</v>
          </cell>
          <cell r="N537">
            <v>-2783</v>
          </cell>
          <cell r="O537">
            <v>-1341</v>
          </cell>
          <cell r="P537">
            <v>-3494</v>
          </cell>
          <cell r="Q537">
            <v>-2350</v>
          </cell>
          <cell r="R537">
            <v>-3735</v>
          </cell>
          <cell r="S537">
            <v>-69</v>
          </cell>
          <cell r="T537">
            <v>641</v>
          </cell>
          <cell r="U537">
            <v>-750</v>
          </cell>
          <cell r="V537">
            <v>-692</v>
          </cell>
          <cell r="W537">
            <v>-2785</v>
          </cell>
          <cell r="X537">
            <v>-223</v>
          </cell>
          <cell r="Y537">
            <v>371</v>
          </cell>
          <cell r="Z537">
            <v>663</v>
          </cell>
          <cell r="AA537">
            <v>-1418</v>
          </cell>
          <cell r="AB537">
            <v>-303</v>
          </cell>
          <cell r="AC537">
            <v>-1063</v>
          </cell>
          <cell r="AD537">
            <v>429</v>
          </cell>
          <cell r="AE537">
            <v>153</v>
          </cell>
          <cell r="AF537">
            <v>-218</v>
          </cell>
          <cell r="AG537">
            <v>-1538</v>
          </cell>
          <cell r="AH537">
            <v>773</v>
          </cell>
          <cell r="AI537">
            <v>-362</v>
          </cell>
          <cell r="AJ537">
            <v>-4773</v>
          </cell>
          <cell r="AK537">
            <v>-2943</v>
          </cell>
          <cell r="AL537">
            <v>-908</v>
          </cell>
          <cell r="AM537">
            <v>-1815</v>
          </cell>
          <cell r="AN537">
            <v>147</v>
          </cell>
          <cell r="AO537">
            <v>-316</v>
          </cell>
          <cell r="AP537">
            <v>-770</v>
          </cell>
          <cell r="AQ537">
            <v>-1039</v>
          </cell>
          <cell r="AR537">
            <v>-795</v>
          </cell>
          <cell r="AS537">
            <v>2098</v>
          </cell>
          <cell r="AT537">
            <v>637</v>
          </cell>
          <cell r="AU537">
            <v>-345</v>
          </cell>
          <cell r="AV537">
            <v>734</v>
          </cell>
          <cell r="AW537">
            <v>-1052</v>
          </cell>
          <cell r="AX537">
            <v>-1680</v>
          </cell>
          <cell r="AY537">
            <v>-3752</v>
          </cell>
          <cell r="AZ537">
            <v>-4259</v>
          </cell>
          <cell r="BA537">
            <v>-3142</v>
          </cell>
          <cell r="BB537">
            <v>-584</v>
          </cell>
          <cell r="BC537">
            <v>-692</v>
          </cell>
          <cell r="BD537">
            <v>-941</v>
          </cell>
          <cell r="BE537">
            <v>-4602</v>
          </cell>
          <cell r="BF537">
            <v>-2013</v>
          </cell>
          <cell r="BG537">
            <v>-3369</v>
          </cell>
          <cell r="BH537">
            <v>-4561</v>
          </cell>
          <cell r="BI537">
            <v>2122</v>
          </cell>
          <cell r="BJ537">
            <v>-1847</v>
          </cell>
          <cell r="BK537">
            <v>101</v>
          </cell>
          <cell r="BL537">
            <v>-4060</v>
          </cell>
          <cell r="BM537">
            <v>-5094</v>
          </cell>
          <cell r="BN537">
            <v>-5302</v>
          </cell>
          <cell r="BO537">
            <v>-5468</v>
          </cell>
          <cell r="BP537">
            <v>-1582</v>
          </cell>
          <cell r="BQ537">
            <v>-3632</v>
          </cell>
          <cell r="BR537">
            <v>333</v>
          </cell>
        </row>
        <row r="538">
          <cell r="A538" t="str">
            <v>HBHR</v>
          </cell>
          <cell r="B538">
            <v>185</v>
          </cell>
          <cell r="C538">
            <v>-27</v>
          </cell>
          <cell r="D538">
            <v>-22</v>
          </cell>
          <cell r="E538">
            <v>-331</v>
          </cell>
          <cell r="F538">
            <v>-349</v>
          </cell>
          <cell r="G538">
            <v>-214</v>
          </cell>
          <cell r="H538">
            <v>-738</v>
          </cell>
          <cell r="I538">
            <v>-151</v>
          </cell>
          <cell r="J538">
            <v>-278</v>
          </cell>
          <cell r="K538">
            <v>-249</v>
          </cell>
          <cell r="L538">
            <v>-91</v>
          </cell>
          <cell r="M538">
            <v>-503</v>
          </cell>
          <cell r="N538">
            <v>31</v>
          </cell>
          <cell r="O538">
            <v>-10</v>
          </cell>
          <cell r="P538">
            <v>-504</v>
          </cell>
          <cell r="Q538">
            <v>-181</v>
          </cell>
          <cell r="R538">
            <v>-343</v>
          </cell>
          <cell r="S538">
            <v>-582</v>
          </cell>
          <cell r="T538">
            <v>-256</v>
          </cell>
          <cell r="U538">
            <v>-297</v>
          </cell>
          <cell r="V538">
            <v>-65</v>
          </cell>
          <cell r="W538">
            <v>-355</v>
          </cell>
          <cell r="X538">
            <v>-384</v>
          </cell>
          <cell r="Y538">
            <v>84</v>
          </cell>
          <cell r="Z538">
            <v>-434</v>
          </cell>
          <cell r="AA538">
            <v>-800</v>
          </cell>
          <cell r="AB538">
            <v>-950</v>
          </cell>
          <cell r="AC538">
            <v>-261</v>
          </cell>
          <cell r="AD538">
            <v>17</v>
          </cell>
          <cell r="AE538">
            <v>-1004</v>
          </cell>
          <cell r="AF538">
            <v>-348</v>
          </cell>
          <cell r="AG538">
            <v>-196</v>
          </cell>
          <cell r="AH538">
            <v>-62</v>
          </cell>
          <cell r="AI538">
            <v>-1848</v>
          </cell>
          <cell r="AJ538">
            <v>892</v>
          </cell>
          <cell r="AK538">
            <v>-412</v>
          </cell>
          <cell r="AL538">
            <v>-1116</v>
          </cell>
          <cell r="AM538">
            <v>-1796</v>
          </cell>
          <cell r="AN538">
            <v>-1436</v>
          </cell>
          <cell r="AO538">
            <v>-1745</v>
          </cell>
          <cell r="AP538">
            <v>-947</v>
          </cell>
          <cell r="AQ538">
            <v>-1626</v>
          </cell>
          <cell r="AR538">
            <v>-1439</v>
          </cell>
          <cell r="AS538">
            <v>-906</v>
          </cell>
          <cell r="AT538">
            <v>-748</v>
          </cell>
          <cell r="AU538">
            <v>-2367</v>
          </cell>
          <cell r="AV538">
            <v>-2270</v>
          </cell>
          <cell r="AW538">
            <v>-270</v>
          </cell>
          <cell r="AX538">
            <v>-3332</v>
          </cell>
          <cell r="AY538">
            <v>-3575</v>
          </cell>
          <cell r="AZ538">
            <v>-1903</v>
          </cell>
          <cell r="BA538">
            <v>-781</v>
          </cell>
          <cell r="BB538">
            <v>-1357</v>
          </cell>
          <cell r="BC538">
            <v>-1522</v>
          </cell>
          <cell r="BD538">
            <v>-3281</v>
          </cell>
          <cell r="BE538">
            <v>-3073</v>
          </cell>
          <cell r="BF538">
            <v>-2756</v>
          </cell>
          <cell r="BG538">
            <v>-865</v>
          </cell>
          <cell r="BH538">
            <v>-14</v>
          </cell>
          <cell r="BI538">
            <v>-2777</v>
          </cell>
          <cell r="BJ538">
            <v>-3779</v>
          </cell>
          <cell r="BK538">
            <v>-3537</v>
          </cell>
          <cell r="BL538">
            <v>-5245</v>
          </cell>
          <cell r="BM538">
            <v>-2105</v>
          </cell>
          <cell r="BN538">
            <v>-3071</v>
          </cell>
          <cell r="BO538">
            <v>-2538</v>
          </cell>
          <cell r="BP538">
            <v>-2912</v>
          </cell>
          <cell r="BQ538">
            <v>-2398</v>
          </cell>
          <cell r="BR538">
            <v>-3713</v>
          </cell>
        </row>
        <row r="539">
          <cell r="A539" t="str">
            <v>HBMV</v>
          </cell>
          <cell r="B539">
            <v>1162</v>
          </cell>
          <cell r="C539">
            <v>1211</v>
          </cell>
          <cell r="D539">
            <v>1138</v>
          </cell>
          <cell r="E539">
            <v>1132</v>
          </cell>
          <cell r="F539">
            <v>1060</v>
          </cell>
          <cell r="G539">
            <v>1207</v>
          </cell>
          <cell r="H539">
            <v>1165</v>
          </cell>
          <cell r="I539">
            <v>1270</v>
          </cell>
          <cell r="J539">
            <v>1249</v>
          </cell>
          <cell r="K539">
            <v>1193</v>
          </cell>
          <cell r="L539">
            <v>1168</v>
          </cell>
          <cell r="M539">
            <v>1142</v>
          </cell>
          <cell r="N539">
            <v>1066</v>
          </cell>
          <cell r="O539">
            <v>1228</v>
          </cell>
          <cell r="P539">
            <v>1201</v>
          </cell>
          <cell r="Q539">
            <v>1052</v>
          </cell>
          <cell r="R539">
            <v>1205</v>
          </cell>
          <cell r="S539">
            <v>1161</v>
          </cell>
          <cell r="T539">
            <v>1050</v>
          </cell>
          <cell r="U539">
            <v>1578</v>
          </cell>
          <cell r="V539">
            <v>1169</v>
          </cell>
          <cell r="W539">
            <v>1101</v>
          </cell>
          <cell r="X539">
            <v>1067</v>
          </cell>
          <cell r="Y539">
            <v>966</v>
          </cell>
          <cell r="Z539">
            <v>1251</v>
          </cell>
          <cell r="AA539">
            <v>1170</v>
          </cell>
          <cell r="AB539">
            <v>1055</v>
          </cell>
          <cell r="AC539">
            <v>1028</v>
          </cell>
          <cell r="AD539">
            <v>943</v>
          </cell>
          <cell r="AE539">
            <v>1099</v>
          </cell>
          <cell r="AF539">
            <v>1022</v>
          </cell>
          <cell r="AG539">
            <v>870</v>
          </cell>
          <cell r="AH539">
            <v>857</v>
          </cell>
          <cell r="AI539">
            <v>1097</v>
          </cell>
          <cell r="AJ539">
            <v>1053</v>
          </cell>
          <cell r="AK539">
            <v>1029</v>
          </cell>
          <cell r="AL539">
            <v>954</v>
          </cell>
          <cell r="AM539">
            <v>1224</v>
          </cell>
          <cell r="AN539">
            <v>1206</v>
          </cell>
          <cell r="AO539">
            <v>1086</v>
          </cell>
          <cell r="AP539">
            <v>1083</v>
          </cell>
          <cell r="AQ539">
            <v>1421</v>
          </cell>
          <cell r="AR539">
            <v>1413</v>
          </cell>
          <cell r="AS539">
            <v>1331</v>
          </cell>
          <cell r="AT539">
            <v>1585</v>
          </cell>
          <cell r="AU539">
            <v>1465</v>
          </cell>
          <cell r="AV539">
            <v>1380</v>
          </cell>
          <cell r="AW539">
            <v>1505</v>
          </cell>
          <cell r="AX539">
            <v>1624</v>
          </cell>
          <cell r="AY539">
            <v>1862</v>
          </cell>
          <cell r="AZ539">
            <v>1677</v>
          </cell>
          <cell r="BA539">
            <v>1616</v>
          </cell>
          <cell r="BB539">
            <v>1669</v>
          </cell>
          <cell r="BC539">
            <v>2237</v>
          </cell>
          <cell r="BD539">
            <v>1973</v>
          </cell>
          <cell r="BE539">
            <v>2426</v>
          </cell>
          <cell r="BF539">
            <v>2684</v>
          </cell>
          <cell r="BG539">
            <v>2474</v>
          </cell>
          <cell r="BH539">
            <v>2368</v>
          </cell>
          <cell r="BI539">
            <v>2732</v>
          </cell>
          <cell r="BJ539">
            <v>2756</v>
          </cell>
          <cell r="BK539">
            <v>2887</v>
          </cell>
          <cell r="BL539">
            <v>2552</v>
          </cell>
          <cell r="BM539">
            <v>3105</v>
          </cell>
          <cell r="BN539">
            <v>3095</v>
          </cell>
          <cell r="BO539">
            <v>3097</v>
          </cell>
          <cell r="BP539">
            <v>2895</v>
          </cell>
          <cell r="BQ539">
            <v>4273</v>
          </cell>
          <cell r="BR539">
            <v>4028</v>
          </cell>
        </row>
        <row r="540">
          <cell r="A540" t="str">
            <v>HBNR</v>
          </cell>
          <cell r="B540">
            <v>-96069</v>
          </cell>
          <cell r="C540">
            <v>-54597</v>
          </cell>
          <cell r="D540">
            <v>-32770</v>
          </cell>
          <cell r="E540">
            <v>-62707</v>
          </cell>
          <cell r="F540">
            <v>-52429</v>
          </cell>
          <cell r="G540">
            <v>-53525</v>
          </cell>
          <cell r="H540">
            <v>-37378</v>
          </cell>
          <cell r="I540">
            <v>4666</v>
          </cell>
          <cell r="J540">
            <v>-101369</v>
          </cell>
          <cell r="K540">
            <v>-135861</v>
          </cell>
          <cell r="L540">
            <v>35307</v>
          </cell>
          <cell r="M540">
            <v>16763</v>
          </cell>
          <cell r="N540">
            <v>-229455</v>
          </cell>
          <cell r="O540">
            <v>-105560</v>
          </cell>
          <cell r="P540">
            <v>-76845</v>
          </cell>
          <cell r="Q540">
            <v>-53293</v>
          </cell>
          <cell r="R540">
            <v>-253186</v>
          </cell>
          <cell r="S540">
            <v>15307</v>
          </cell>
          <cell r="T540">
            <v>5624</v>
          </cell>
          <cell r="U540">
            <v>-56778</v>
          </cell>
          <cell r="V540">
            <v>-39877</v>
          </cell>
          <cell r="W540">
            <v>-31943</v>
          </cell>
          <cell r="X540">
            <v>1999</v>
          </cell>
          <cell r="Y540">
            <v>-35870</v>
          </cell>
          <cell r="Z540">
            <v>-159134</v>
          </cell>
          <cell r="AA540">
            <v>-119740</v>
          </cell>
          <cell r="AB540">
            <v>-47421</v>
          </cell>
          <cell r="AC540">
            <v>-15642</v>
          </cell>
          <cell r="AD540">
            <v>-279676</v>
          </cell>
          <cell r="AE540">
            <v>-70756</v>
          </cell>
          <cell r="AF540">
            <v>-109468</v>
          </cell>
          <cell r="AG540">
            <v>-64942</v>
          </cell>
          <cell r="AH540">
            <v>-277102</v>
          </cell>
          <cell r="AI540">
            <v>-172045</v>
          </cell>
          <cell r="AJ540">
            <v>-162959</v>
          </cell>
          <cell r="AK540">
            <v>-79003</v>
          </cell>
          <cell r="AL540">
            <v>-342841</v>
          </cell>
          <cell r="AM540">
            <v>399</v>
          </cell>
          <cell r="AN540">
            <v>-114773</v>
          </cell>
          <cell r="AO540">
            <v>-102220</v>
          </cell>
          <cell r="AP540">
            <v>-424025</v>
          </cell>
          <cell r="AQ540">
            <v>-198290</v>
          </cell>
          <cell r="AR540">
            <v>-160398</v>
          </cell>
          <cell r="AS540">
            <v>-164327</v>
          </cell>
          <cell r="AT540">
            <v>-317271</v>
          </cell>
          <cell r="AU540">
            <v>349342</v>
          </cell>
          <cell r="AV540">
            <v>-9153</v>
          </cell>
          <cell r="AW540">
            <v>526073</v>
          </cell>
          <cell r="AX540">
            <v>112794</v>
          </cell>
          <cell r="AY540">
            <v>37777</v>
          </cell>
          <cell r="AZ540">
            <v>3313</v>
          </cell>
          <cell r="BA540">
            <v>38235</v>
          </cell>
          <cell r="BB540">
            <v>-142433</v>
          </cell>
          <cell r="BC540">
            <v>-70833</v>
          </cell>
          <cell r="BD540">
            <v>-202847</v>
          </cell>
          <cell r="BE540">
            <v>100492</v>
          </cell>
          <cell r="BF540">
            <v>-151430</v>
          </cell>
          <cell r="BG540">
            <v>-30274</v>
          </cell>
          <cell r="BH540">
            <v>-91291</v>
          </cell>
          <cell r="BI540">
            <v>86220</v>
          </cell>
          <cell r="BJ540">
            <v>-82916</v>
          </cell>
          <cell r="BK540">
            <v>137043</v>
          </cell>
          <cell r="BL540">
            <v>-31370</v>
          </cell>
          <cell r="BM540">
            <v>107540</v>
          </cell>
          <cell r="BN540">
            <v>-10800</v>
          </cell>
          <cell r="BO540">
            <v>-8820</v>
          </cell>
          <cell r="BP540">
            <v>210228</v>
          </cell>
          <cell r="BQ540">
            <v>4688</v>
          </cell>
          <cell r="BR540">
            <v>-16044</v>
          </cell>
        </row>
        <row r="541">
          <cell r="A541" t="str">
            <v>HBNS</v>
          </cell>
          <cell r="B541">
            <v>86858</v>
          </cell>
          <cell r="C541">
            <v>61618</v>
          </cell>
          <cell r="D541">
            <v>33272</v>
          </cell>
          <cell r="E541">
            <v>57191</v>
          </cell>
          <cell r="F541">
            <v>47140</v>
          </cell>
          <cell r="G541">
            <v>56635</v>
          </cell>
          <cell r="H541">
            <v>44274</v>
          </cell>
          <cell r="I541">
            <v>-4848</v>
          </cell>
          <cell r="J541">
            <v>107364</v>
          </cell>
          <cell r="K541">
            <v>137742</v>
          </cell>
          <cell r="L541">
            <v>-21435</v>
          </cell>
          <cell r="M541">
            <v>-9033</v>
          </cell>
          <cell r="N541">
            <v>227738</v>
          </cell>
          <cell r="O541">
            <v>114797</v>
          </cell>
          <cell r="P541">
            <v>82956</v>
          </cell>
          <cell r="Q541">
            <v>56797</v>
          </cell>
          <cell r="R541">
            <v>247703</v>
          </cell>
          <cell r="S541">
            <v>-2613</v>
          </cell>
          <cell r="T541">
            <v>2404</v>
          </cell>
          <cell r="U541">
            <v>68254</v>
          </cell>
          <cell r="V541">
            <v>34388</v>
          </cell>
          <cell r="W541">
            <v>38590</v>
          </cell>
          <cell r="X541">
            <v>1623</v>
          </cell>
          <cell r="Y541">
            <v>46579</v>
          </cell>
          <cell r="Z541">
            <v>148793</v>
          </cell>
          <cell r="AA541">
            <v>132215</v>
          </cell>
          <cell r="AB541">
            <v>58612</v>
          </cell>
          <cell r="AC541">
            <v>32090</v>
          </cell>
          <cell r="AD541">
            <v>287715</v>
          </cell>
          <cell r="AE541">
            <v>78871</v>
          </cell>
          <cell r="AF541">
            <v>114942</v>
          </cell>
          <cell r="AG541">
            <v>77079</v>
          </cell>
          <cell r="AH541">
            <v>273406</v>
          </cell>
          <cell r="AI541">
            <v>182219</v>
          </cell>
          <cell r="AJ541">
            <v>176875</v>
          </cell>
          <cell r="AK541">
            <v>95790</v>
          </cell>
          <cell r="AL541">
            <v>347450</v>
          </cell>
          <cell r="AM541">
            <v>19197</v>
          </cell>
          <cell r="AN541">
            <v>125931</v>
          </cell>
          <cell r="AO541">
            <v>103823</v>
          </cell>
          <cell r="AP541">
            <v>433605</v>
          </cell>
          <cell r="AQ541">
            <v>196905</v>
          </cell>
          <cell r="AR541">
            <v>181619</v>
          </cell>
          <cell r="AS541">
            <v>178214</v>
          </cell>
          <cell r="AT541">
            <v>312227</v>
          </cell>
          <cell r="AU541">
            <v>-346421</v>
          </cell>
          <cell r="AV541">
            <v>26233</v>
          </cell>
          <cell r="AW541">
            <v>-530887</v>
          </cell>
          <cell r="AX541">
            <v>-123317</v>
          </cell>
          <cell r="AY541">
            <v>-37149</v>
          </cell>
          <cell r="AZ541">
            <v>7874</v>
          </cell>
          <cell r="BA541">
            <v>-28229</v>
          </cell>
          <cell r="BB541">
            <v>145555</v>
          </cell>
          <cell r="BC541">
            <v>81868</v>
          </cell>
          <cell r="BD541">
            <v>201590</v>
          </cell>
          <cell r="BE541">
            <v>-81368</v>
          </cell>
          <cell r="BF541">
            <v>143473</v>
          </cell>
          <cell r="BG541">
            <v>37409</v>
          </cell>
          <cell r="BH541">
            <v>95842</v>
          </cell>
          <cell r="BI541">
            <v>-78472</v>
          </cell>
          <cell r="BJ541">
            <v>86087</v>
          </cell>
          <cell r="BK541">
            <v>-111373</v>
          </cell>
          <cell r="BL541">
            <v>45583</v>
          </cell>
          <cell r="BM541">
            <v>-86012</v>
          </cell>
          <cell r="BN541">
            <v>15109</v>
          </cell>
          <cell r="BO541">
            <v>13612</v>
          </cell>
          <cell r="BP541">
            <v>-176398</v>
          </cell>
          <cell r="BQ541">
            <v>18938</v>
          </cell>
          <cell r="BR541">
            <v>24944</v>
          </cell>
        </row>
        <row r="542">
          <cell r="A542" t="str">
            <v>HBNT</v>
          </cell>
          <cell r="B542">
            <v>-9211</v>
          </cell>
          <cell r="C542">
            <v>7021</v>
          </cell>
          <cell r="D542">
            <v>502</v>
          </cell>
          <cell r="E542">
            <v>-5516</v>
          </cell>
          <cell r="F542">
            <v>-5289</v>
          </cell>
          <cell r="G542">
            <v>3110</v>
          </cell>
          <cell r="H542">
            <v>6896</v>
          </cell>
          <cell r="I542">
            <v>-182</v>
          </cell>
          <cell r="J542">
            <v>5995</v>
          </cell>
          <cell r="K542">
            <v>1881</v>
          </cell>
          <cell r="L542">
            <v>13872</v>
          </cell>
          <cell r="M542">
            <v>7730</v>
          </cell>
          <cell r="N542">
            <v>-1717</v>
          </cell>
          <cell r="O542">
            <v>9237</v>
          </cell>
          <cell r="P542">
            <v>6111</v>
          </cell>
          <cell r="Q542">
            <v>3504</v>
          </cell>
          <cell r="R542">
            <v>-5483</v>
          </cell>
          <cell r="S542">
            <v>12694</v>
          </cell>
          <cell r="T542">
            <v>8028</v>
          </cell>
          <cell r="U542">
            <v>11476</v>
          </cell>
          <cell r="V542">
            <v>-5489</v>
          </cell>
          <cell r="W542">
            <v>6647</v>
          </cell>
          <cell r="X542">
            <v>3622</v>
          </cell>
          <cell r="Y542">
            <v>10709</v>
          </cell>
          <cell r="Z542">
            <v>-10341</v>
          </cell>
          <cell r="AA542">
            <v>12475</v>
          </cell>
          <cell r="AB542">
            <v>11191</v>
          </cell>
          <cell r="AC542">
            <v>16448</v>
          </cell>
          <cell r="AD542">
            <v>8039</v>
          </cell>
          <cell r="AE542">
            <v>8115</v>
          </cell>
          <cell r="AF542">
            <v>5474</v>
          </cell>
          <cell r="AG542">
            <v>12137</v>
          </cell>
          <cell r="AH542">
            <v>-3696</v>
          </cell>
          <cell r="AI542">
            <v>10174</v>
          </cell>
          <cell r="AJ542">
            <v>13916</v>
          </cell>
          <cell r="AK542">
            <v>16787</v>
          </cell>
          <cell r="AL542">
            <v>4609</v>
          </cell>
          <cell r="AM542">
            <v>19596</v>
          </cell>
          <cell r="AN542">
            <v>11158</v>
          </cell>
          <cell r="AO542">
            <v>1603</v>
          </cell>
          <cell r="AP542">
            <v>9580</v>
          </cell>
          <cell r="AQ542">
            <v>-1385</v>
          </cell>
          <cell r="AR542">
            <v>21221</v>
          </cell>
          <cell r="AS542">
            <v>13887</v>
          </cell>
          <cell r="AT542">
            <v>-5044</v>
          </cell>
          <cell r="AU542">
            <v>2921</v>
          </cell>
          <cell r="AV542">
            <v>17080</v>
          </cell>
          <cell r="AW542">
            <v>-4814</v>
          </cell>
          <cell r="AX542">
            <v>-10523</v>
          </cell>
          <cell r="AY542">
            <v>628</v>
          </cell>
          <cell r="AZ542">
            <v>11187</v>
          </cell>
          <cell r="BA542">
            <v>10006</v>
          </cell>
          <cell r="BB542">
            <v>3122</v>
          </cell>
          <cell r="BC542">
            <v>11035</v>
          </cell>
          <cell r="BD542">
            <v>-1257</v>
          </cell>
          <cell r="BE542">
            <v>19124</v>
          </cell>
          <cell r="BF542">
            <v>-7957</v>
          </cell>
          <cell r="BG542">
            <v>7135</v>
          </cell>
          <cell r="BH542">
            <v>4551</v>
          </cell>
          <cell r="BI542">
            <v>7748</v>
          </cell>
          <cell r="BJ542">
            <v>3171</v>
          </cell>
          <cell r="BK542">
            <v>25670</v>
          </cell>
          <cell r="BL542">
            <v>14213</v>
          </cell>
          <cell r="BM542">
            <v>21528</v>
          </cell>
          <cell r="BN542">
            <v>4309</v>
          </cell>
          <cell r="BO542">
            <v>4792</v>
          </cell>
          <cell r="BP542">
            <v>33830</v>
          </cell>
          <cell r="BQ542">
            <v>23626</v>
          </cell>
          <cell r="BR542">
            <v>8900</v>
          </cell>
        </row>
        <row r="543">
          <cell r="A543" t="str">
            <v>HBOG</v>
          </cell>
          <cell r="B543">
            <v>352</v>
          </cell>
          <cell r="C543">
            <v>-266</v>
          </cell>
          <cell r="D543">
            <v>281</v>
          </cell>
          <cell r="E543">
            <v>-1329</v>
          </cell>
          <cell r="F543">
            <v>-2420</v>
          </cell>
          <cell r="G543">
            <v>-1924</v>
          </cell>
          <cell r="H543">
            <v>1730</v>
          </cell>
          <cell r="I543">
            <v>-924</v>
          </cell>
          <cell r="J543">
            <v>-7180</v>
          </cell>
          <cell r="K543">
            <v>-7094</v>
          </cell>
          <cell r="L543">
            <v>-4361</v>
          </cell>
          <cell r="M543">
            <v>-6411</v>
          </cell>
          <cell r="N543">
            <v>-5058</v>
          </cell>
          <cell r="O543">
            <v>-7397</v>
          </cell>
          <cell r="P543">
            <v>-6225</v>
          </cell>
          <cell r="Q543">
            <v>-9644</v>
          </cell>
          <cell r="R543">
            <v>-3463</v>
          </cell>
          <cell r="S543">
            <v>-9029</v>
          </cell>
          <cell r="T543">
            <v>-3996</v>
          </cell>
          <cell r="U543">
            <v>-7420</v>
          </cell>
          <cell r="V543">
            <v>-4056</v>
          </cell>
          <cell r="W543">
            <v>-9846</v>
          </cell>
          <cell r="X543">
            <v>-2633</v>
          </cell>
          <cell r="Y543">
            <v>-5638</v>
          </cell>
          <cell r="Z543">
            <v>-40</v>
          </cell>
          <cell r="AA543">
            <v>-8475</v>
          </cell>
          <cell r="AB543">
            <v>-5258</v>
          </cell>
          <cell r="AC543">
            <v>-5218</v>
          </cell>
          <cell r="AD543">
            <v>-4664</v>
          </cell>
          <cell r="AE543">
            <v>-9106</v>
          </cell>
          <cell r="AF543">
            <v>-7924</v>
          </cell>
          <cell r="AG543">
            <v>-2673</v>
          </cell>
          <cell r="AH543">
            <v>-4406</v>
          </cell>
          <cell r="AI543">
            <v>-3520</v>
          </cell>
          <cell r="AJ543">
            <v>-7515</v>
          </cell>
          <cell r="AK543">
            <v>-8119</v>
          </cell>
          <cell r="AL543">
            <v>-7414</v>
          </cell>
          <cell r="AM543">
            <v>-7721</v>
          </cell>
          <cell r="AN543">
            <v>-11573</v>
          </cell>
          <cell r="AO543">
            <v>-11634</v>
          </cell>
          <cell r="AP543">
            <v>-8886</v>
          </cell>
          <cell r="AQ543">
            <v>-7529</v>
          </cell>
          <cell r="AR543">
            <v>-11301</v>
          </cell>
          <cell r="AS543">
            <v>-3488</v>
          </cell>
          <cell r="AT543">
            <v>1386</v>
          </cell>
          <cell r="AU543">
            <v>-4684</v>
          </cell>
          <cell r="AV543">
            <v>-5565</v>
          </cell>
          <cell r="AW543">
            <v>-4918</v>
          </cell>
          <cell r="AX543">
            <v>-3587</v>
          </cell>
          <cell r="AY543">
            <v>-10078</v>
          </cell>
          <cell r="AZ543">
            <v>-4161</v>
          </cell>
          <cell r="BA543">
            <v>-2225</v>
          </cell>
          <cell r="BB543">
            <v>-8331</v>
          </cell>
          <cell r="BC543">
            <v>-7837</v>
          </cell>
          <cell r="BD543">
            <v>-10864</v>
          </cell>
          <cell r="BE543">
            <v>-12980</v>
          </cell>
          <cell r="BF543">
            <v>-2168</v>
          </cell>
          <cell r="BG543">
            <v>-3806</v>
          </cell>
          <cell r="BH543">
            <v>-11736</v>
          </cell>
          <cell r="BI543">
            <v>-4765</v>
          </cell>
          <cell r="BJ543">
            <v>-11570</v>
          </cell>
          <cell r="BK543">
            <v>-17463</v>
          </cell>
          <cell r="BL543">
            <v>-16896</v>
          </cell>
          <cell r="BM543">
            <v>-13728</v>
          </cell>
          <cell r="BN543">
            <v>-15732</v>
          </cell>
          <cell r="BO543">
            <v>-8082</v>
          </cell>
          <cell r="BP543">
            <v>-25860</v>
          </cell>
          <cell r="BQ543">
            <v>-21404</v>
          </cell>
          <cell r="BR543">
            <v>-15511</v>
          </cell>
        </row>
        <row r="544">
          <cell r="A544" t="str">
            <v>HBOH</v>
          </cell>
          <cell r="B544">
            <v>22410</v>
          </cell>
          <cell r="C544">
            <v>23832</v>
          </cell>
          <cell r="D544">
            <v>24049</v>
          </cell>
          <cell r="E544">
            <v>24076</v>
          </cell>
          <cell r="F544">
            <v>24209</v>
          </cell>
          <cell r="G544">
            <v>25643</v>
          </cell>
          <cell r="H544">
            <v>26812</v>
          </cell>
          <cell r="I544">
            <v>26724</v>
          </cell>
          <cell r="J544">
            <v>23720</v>
          </cell>
          <cell r="K544">
            <v>25178</v>
          </cell>
          <cell r="L544">
            <v>25982</v>
          </cell>
          <cell r="M544">
            <v>26813</v>
          </cell>
          <cell r="N544">
            <v>30311</v>
          </cell>
          <cell r="O544">
            <v>32205</v>
          </cell>
          <cell r="P544">
            <v>34584</v>
          </cell>
          <cell r="Q544">
            <v>35834</v>
          </cell>
          <cell r="R544">
            <v>39047</v>
          </cell>
          <cell r="S544">
            <v>35326</v>
          </cell>
          <cell r="T544">
            <v>33357</v>
          </cell>
          <cell r="U544">
            <v>30804</v>
          </cell>
          <cell r="V544">
            <v>29012</v>
          </cell>
          <cell r="W544">
            <v>30423</v>
          </cell>
          <cell r="X544">
            <v>30735</v>
          </cell>
          <cell r="Y544">
            <v>31494</v>
          </cell>
          <cell r="Z544">
            <v>31386</v>
          </cell>
          <cell r="AA544">
            <v>30467</v>
          </cell>
          <cell r="AB544">
            <v>29986</v>
          </cell>
          <cell r="AC544">
            <v>31251</v>
          </cell>
          <cell r="AD544">
            <v>31715</v>
          </cell>
          <cell r="AE544">
            <v>32565</v>
          </cell>
          <cell r="AF544">
            <v>34192</v>
          </cell>
          <cell r="AG544">
            <v>40007</v>
          </cell>
          <cell r="AH544">
            <v>41987</v>
          </cell>
          <cell r="AI544">
            <v>46447</v>
          </cell>
          <cell r="AJ544">
            <v>47285</v>
          </cell>
          <cell r="AK544">
            <v>51370</v>
          </cell>
          <cell r="AL544">
            <v>54942</v>
          </cell>
          <cell r="AM544">
            <v>57790</v>
          </cell>
          <cell r="AN544">
            <v>60670</v>
          </cell>
          <cell r="AO544">
            <v>65058</v>
          </cell>
          <cell r="AP544">
            <v>67668</v>
          </cell>
          <cell r="AQ544">
            <v>73183</v>
          </cell>
          <cell r="AR544">
            <v>73987</v>
          </cell>
          <cell r="AS544">
            <v>76132</v>
          </cell>
          <cell r="AT544">
            <v>73941</v>
          </cell>
          <cell r="AU544">
            <v>70753</v>
          </cell>
          <cell r="AV544">
            <v>65148</v>
          </cell>
          <cell r="AW544">
            <v>52059</v>
          </cell>
          <cell r="AX544">
            <v>47323</v>
          </cell>
          <cell r="AY544">
            <v>39020</v>
          </cell>
          <cell r="AZ544">
            <v>42209</v>
          </cell>
          <cell r="BA544">
            <v>39844</v>
          </cell>
          <cell r="BB544">
            <v>42657</v>
          </cell>
          <cell r="BC544">
            <v>40009</v>
          </cell>
          <cell r="BD544">
            <v>41990</v>
          </cell>
          <cell r="BE544">
            <v>36575</v>
          </cell>
          <cell r="BF544">
            <v>48039</v>
          </cell>
          <cell r="BG544">
            <v>51196</v>
          </cell>
          <cell r="BH544">
            <v>47413</v>
          </cell>
          <cell r="BI544">
            <v>45723</v>
          </cell>
          <cell r="BJ544">
            <v>43410</v>
          </cell>
          <cell r="BK544">
            <v>42144</v>
          </cell>
          <cell r="BL544">
            <v>39653</v>
          </cell>
          <cell r="BM544">
            <v>34813</v>
          </cell>
          <cell r="BN544">
            <v>34999</v>
          </cell>
          <cell r="BO544">
            <v>42720</v>
          </cell>
          <cell r="BP544">
            <v>35709</v>
          </cell>
          <cell r="BQ544">
            <v>30039</v>
          </cell>
          <cell r="BR544">
            <v>36278</v>
          </cell>
        </row>
        <row r="545">
          <cell r="A545" t="str">
            <v>HBOI</v>
          </cell>
          <cell r="B545">
            <v>23030</v>
          </cell>
          <cell r="C545">
            <v>23031</v>
          </cell>
          <cell r="D545">
            <v>24174</v>
          </cell>
          <cell r="E545">
            <v>25293</v>
          </cell>
          <cell r="F545">
            <v>23128</v>
          </cell>
          <cell r="G545">
            <v>24056</v>
          </cell>
          <cell r="H545">
            <v>22187</v>
          </cell>
          <cell r="I545">
            <v>23721</v>
          </cell>
          <cell r="J545">
            <v>24340</v>
          </cell>
          <cell r="K545">
            <v>26490</v>
          </cell>
          <cell r="L545">
            <v>26771</v>
          </cell>
          <cell r="M545">
            <v>28138</v>
          </cell>
          <cell r="N545">
            <v>30165</v>
          </cell>
          <cell r="O545">
            <v>32814</v>
          </cell>
          <cell r="P545">
            <v>33069</v>
          </cell>
          <cell r="Q545">
            <v>37171</v>
          </cell>
          <cell r="R545">
            <v>38065</v>
          </cell>
          <cell r="S545">
            <v>33545</v>
          </cell>
          <cell r="T545">
            <v>31322</v>
          </cell>
          <cell r="U545">
            <v>29771</v>
          </cell>
          <cell r="V545">
            <v>25293</v>
          </cell>
          <cell r="W545">
            <v>28085</v>
          </cell>
          <cell r="X545">
            <v>25895</v>
          </cell>
          <cell r="Y545">
            <v>26825</v>
          </cell>
          <cell r="Z545">
            <v>25761</v>
          </cell>
          <cell r="AA545">
            <v>27547</v>
          </cell>
          <cell r="AB545">
            <v>27343</v>
          </cell>
          <cell r="AC545">
            <v>25905</v>
          </cell>
          <cell r="AD545">
            <v>27265</v>
          </cell>
          <cell r="AE545">
            <v>28631</v>
          </cell>
          <cell r="AF545">
            <v>31334</v>
          </cell>
          <cell r="AG545">
            <v>32836</v>
          </cell>
          <cell r="AH545">
            <v>35767</v>
          </cell>
          <cell r="AI545">
            <v>38091</v>
          </cell>
          <cell r="AJ545">
            <v>41874</v>
          </cell>
          <cell r="AK545">
            <v>47591</v>
          </cell>
          <cell r="AL545">
            <v>51941</v>
          </cell>
          <cell r="AM545">
            <v>54734</v>
          </cell>
          <cell r="AN545">
            <v>59343</v>
          </cell>
          <cell r="AO545">
            <v>63797</v>
          </cell>
          <cell r="AP545">
            <v>65440</v>
          </cell>
          <cell r="AQ545">
            <v>70121</v>
          </cell>
          <cell r="AR545">
            <v>71271</v>
          </cell>
          <cell r="AS545">
            <v>65153</v>
          </cell>
          <cell r="AT545">
            <v>59966</v>
          </cell>
          <cell r="AU545">
            <v>62540</v>
          </cell>
          <cell r="AV545">
            <v>57164</v>
          </cell>
          <cell r="AW545">
            <v>49743</v>
          </cell>
          <cell r="AX545">
            <v>41905</v>
          </cell>
          <cell r="AY545">
            <v>38630</v>
          </cell>
          <cell r="AZ545">
            <v>36605</v>
          </cell>
          <cell r="BA545">
            <v>32874</v>
          </cell>
          <cell r="BB545">
            <v>40341</v>
          </cell>
          <cell r="BC545">
            <v>37266</v>
          </cell>
          <cell r="BD545">
            <v>37362</v>
          </cell>
          <cell r="BE545">
            <v>32852</v>
          </cell>
          <cell r="BF545">
            <v>44155</v>
          </cell>
          <cell r="BG545">
            <v>42617</v>
          </cell>
          <cell r="BH545">
            <v>42856</v>
          </cell>
          <cell r="BI545">
            <v>40249</v>
          </cell>
          <cell r="BJ545">
            <v>42523</v>
          </cell>
          <cell r="BK545">
            <v>44995</v>
          </cell>
          <cell r="BL545">
            <v>41317</v>
          </cell>
          <cell r="BM545">
            <v>35006</v>
          </cell>
          <cell r="BN545">
            <v>39563</v>
          </cell>
          <cell r="BO545">
            <v>39404</v>
          </cell>
          <cell r="BP545">
            <v>41559</v>
          </cell>
          <cell r="BQ545">
            <v>40309</v>
          </cell>
          <cell r="BR545">
            <v>43631</v>
          </cell>
        </row>
        <row r="546">
          <cell r="A546" t="str">
            <v>HBOJ</v>
          </cell>
          <cell r="B546">
            <v>-620</v>
          </cell>
          <cell r="C546">
            <v>801</v>
          </cell>
          <cell r="D546">
            <v>-125</v>
          </cell>
          <cell r="E546">
            <v>-1217</v>
          </cell>
          <cell r="F546">
            <v>1081</v>
          </cell>
          <cell r="G546">
            <v>1587</v>
          </cell>
          <cell r="H546">
            <v>4625</v>
          </cell>
          <cell r="I546">
            <v>3003</v>
          </cell>
          <cell r="J546">
            <v>-620</v>
          </cell>
          <cell r="K546">
            <v>-1312</v>
          </cell>
          <cell r="L546">
            <v>-789</v>
          </cell>
          <cell r="M546">
            <v>-1325</v>
          </cell>
          <cell r="N546">
            <v>146</v>
          </cell>
          <cell r="O546">
            <v>-609</v>
          </cell>
          <cell r="P546">
            <v>1515</v>
          </cell>
          <cell r="Q546">
            <v>-1337</v>
          </cell>
          <cell r="R546">
            <v>982</v>
          </cell>
          <cell r="S546">
            <v>1781</v>
          </cell>
          <cell r="T546">
            <v>2035</v>
          </cell>
          <cell r="U546">
            <v>1033</v>
          </cell>
          <cell r="V546">
            <v>3719</v>
          </cell>
          <cell r="W546">
            <v>2338</v>
          </cell>
          <cell r="X546">
            <v>4840</v>
          </cell>
          <cell r="Y546">
            <v>4669</v>
          </cell>
          <cell r="Z546">
            <v>5625</v>
          </cell>
          <cell r="AA546">
            <v>2920</v>
          </cell>
          <cell r="AB546">
            <v>2643</v>
          </cell>
          <cell r="AC546">
            <v>5346</v>
          </cell>
          <cell r="AD546">
            <v>4450</v>
          </cell>
          <cell r="AE546">
            <v>3934</v>
          </cell>
          <cell r="AF546">
            <v>2858</v>
          </cell>
          <cell r="AG546">
            <v>7171</v>
          </cell>
          <cell r="AH546">
            <v>6220</v>
          </cell>
          <cell r="AI546">
            <v>8356</v>
          </cell>
          <cell r="AJ546">
            <v>5411</v>
          </cell>
          <cell r="AK546">
            <v>3779</v>
          </cell>
          <cell r="AL546">
            <v>3001</v>
          </cell>
          <cell r="AM546">
            <v>3056</v>
          </cell>
          <cell r="AN546">
            <v>1327</v>
          </cell>
          <cell r="AO546">
            <v>1261</v>
          </cell>
          <cell r="AP546">
            <v>2228</v>
          </cell>
          <cell r="AQ546">
            <v>3062</v>
          </cell>
          <cell r="AR546">
            <v>2716</v>
          </cell>
          <cell r="AS546">
            <v>10979</v>
          </cell>
          <cell r="AT546">
            <v>13975</v>
          </cell>
          <cell r="AU546">
            <v>8213</v>
          </cell>
          <cell r="AV546">
            <v>7984</v>
          </cell>
          <cell r="AW546">
            <v>2316</v>
          </cell>
          <cell r="AX546">
            <v>5418</v>
          </cell>
          <cell r="AY546">
            <v>390</v>
          </cell>
          <cell r="AZ546">
            <v>5604</v>
          </cell>
          <cell r="BA546">
            <v>6970</v>
          </cell>
          <cell r="BB546">
            <v>2316</v>
          </cell>
          <cell r="BC546">
            <v>2743</v>
          </cell>
          <cell r="BD546">
            <v>4628</v>
          </cell>
          <cell r="BE546">
            <v>3723</v>
          </cell>
          <cell r="BF546">
            <v>3884</v>
          </cell>
          <cell r="BG546">
            <v>8579</v>
          </cell>
          <cell r="BH546">
            <v>4557</v>
          </cell>
          <cell r="BI546">
            <v>5474</v>
          </cell>
          <cell r="BJ546">
            <v>887</v>
          </cell>
          <cell r="BK546">
            <v>-2851</v>
          </cell>
          <cell r="BL546">
            <v>-1664</v>
          </cell>
          <cell r="BM546">
            <v>-193</v>
          </cell>
          <cell r="BN546">
            <v>-4564</v>
          </cell>
          <cell r="BO546">
            <v>3316</v>
          </cell>
          <cell r="BP546">
            <v>-5850</v>
          </cell>
          <cell r="BQ546">
            <v>-10270</v>
          </cell>
          <cell r="BR546">
            <v>-7353</v>
          </cell>
        </row>
        <row r="547">
          <cell r="A547" t="str">
            <v>HBOK</v>
          </cell>
          <cell r="B547">
            <v>22207</v>
          </cell>
          <cell r="C547">
            <v>23591</v>
          </cell>
          <cell r="D547">
            <v>23755</v>
          </cell>
          <cell r="E547">
            <v>23807</v>
          </cell>
          <cell r="F547">
            <v>23936</v>
          </cell>
          <cell r="G547">
            <v>25467</v>
          </cell>
          <cell r="H547">
            <v>26636</v>
          </cell>
          <cell r="I547">
            <v>26509</v>
          </cell>
          <cell r="J547">
            <v>23509</v>
          </cell>
          <cell r="K547">
            <v>24919</v>
          </cell>
          <cell r="L547">
            <v>25730</v>
          </cell>
          <cell r="M547">
            <v>26575</v>
          </cell>
          <cell r="N547">
            <v>30072</v>
          </cell>
          <cell r="O547">
            <v>31933</v>
          </cell>
          <cell r="P547">
            <v>34319</v>
          </cell>
          <cell r="Q547">
            <v>35578</v>
          </cell>
          <cell r="R547">
            <v>38799</v>
          </cell>
          <cell r="S547">
            <v>35047</v>
          </cell>
          <cell r="T547">
            <v>33068</v>
          </cell>
          <cell r="U547">
            <v>30533</v>
          </cell>
          <cell r="V547">
            <v>28761</v>
          </cell>
          <cell r="W547">
            <v>30143</v>
          </cell>
          <cell r="X547">
            <v>30424</v>
          </cell>
          <cell r="Y547">
            <v>31215</v>
          </cell>
          <cell r="Z547">
            <v>31152</v>
          </cell>
          <cell r="AA547">
            <v>30186</v>
          </cell>
          <cell r="AB547">
            <v>29661</v>
          </cell>
          <cell r="AC547">
            <v>30975</v>
          </cell>
          <cell r="AD547">
            <v>31443</v>
          </cell>
          <cell r="AE547">
            <v>32343</v>
          </cell>
          <cell r="AF547">
            <v>34009</v>
          </cell>
          <cell r="AG547">
            <v>39753</v>
          </cell>
          <cell r="AH547">
            <v>41725</v>
          </cell>
          <cell r="AI547">
            <v>46189</v>
          </cell>
          <cell r="AJ547">
            <v>47078</v>
          </cell>
          <cell r="AK547">
            <v>51123</v>
          </cell>
          <cell r="AL547">
            <v>54700</v>
          </cell>
          <cell r="AM547">
            <v>57562</v>
          </cell>
          <cell r="AN547">
            <v>60447</v>
          </cell>
          <cell r="AO547">
            <v>64813</v>
          </cell>
          <cell r="AP547">
            <v>67420</v>
          </cell>
          <cell r="AQ547">
            <v>72945</v>
          </cell>
          <cell r="AR547">
            <v>73748</v>
          </cell>
          <cell r="AS547">
            <v>75873</v>
          </cell>
          <cell r="AT547">
            <v>73677</v>
          </cell>
          <cell r="AU547">
            <v>70488</v>
          </cell>
          <cell r="AV547">
            <v>64889</v>
          </cell>
          <cell r="AW547">
            <v>51801</v>
          </cell>
          <cell r="AX547">
            <v>47003</v>
          </cell>
          <cell r="AY547">
            <v>38714</v>
          </cell>
          <cell r="AZ547">
            <v>41942</v>
          </cell>
          <cell r="BA547">
            <v>39561</v>
          </cell>
          <cell r="BB547">
            <v>42380</v>
          </cell>
          <cell r="BC547">
            <v>39745</v>
          </cell>
          <cell r="BD547">
            <v>41695</v>
          </cell>
          <cell r="BE547">
            <v>36314</v>
          </cell>
          <cell r="BF547">
            <v>47777</v>
          </cell>
          <cell r="BG547">
            <v>50939</v>
          </cell>
          <cell r="BH547">
            <v>47102</v>
          </cell>
          <cell r="BI547">
            <v>45432</v>
          </cell>
          <cell r="BJ547">
            <v>43132</v>
          </cell>
          <cell r="BK547">
            <v>41847</v>
          </cell>
          <cell r="BL547">
            <v>39376</v>
          </cell>
          <cell r="BM547">
            <v>34541</v>
          </cell>
          <cell r="BN547">
            <v>34739</v>
          </cell>
          <cell r="BO547">
            <v>42434</v>
          </cell>
          <cell r="BP547">
            <v>35442</v>
          </cell>
          <cell r="BQ547">
            <v>29758</v>
          </cell>
          <cell r="BR547">
            <v>36000</v>
          </cell>
        </row>
        <row r="548">
          <cell r="A548" t="str">
            <v>HBOL</v>
          </cell>
          <cell r="B548">
            <v>22853</v>
          </cell>
          <cell r="C548">
            <v>22798</v>
          </cell>
          <cell r="D548">
            <v>23892</v>
          </cell>
          <cell r="E548">
            <v>25061</v>
          </cell>
          <cell r="F548">
            <v>22925</v>
          </cell>
          <cell r="G548">
            <v>23855</v>
          </cell>
          <cell r="H548">
            <v>21984</v>
          </cell>
          <cell r="I548">
            <v>23478</v>
          </cell>
          <cell r="J548">
            <v>24157</v>
          </cell>
          <cell r="K548">
            <v>26321</v>
          </cell>
          <cell r="L548">
            <v>26570</v>
          </cell>
          <cell r="M548">
            <v>27932</v>
          </cell>
          <cell r="N548">
            <v>29932</v>
          </cell>
          <cell r="O548">
            <v>32624</v>
          </cell>
          <cell r="P548">
            <v>32840</v>
          </cell>
          <cell r="Q548">
            <v>36941</v>
          </cell>
          <cell r="R548">
            <v>37750</v>
          </cell>
          <cell r="S548">
            <v>33332</v>
          </cell>
          <cell r="T548">
            <v>31076</v>
          </cell>
          <cell r="U548">
            <v>29524</v>
          </cell>
          <cell r="V548">
            <v>25023</v>
          </cell>
          <cell r="W548">
            <v>27824</v>
          </cell>
          <cell r="X548">
            <v>25634</v>
          </cell>
          <cell r="Y548">
            <v>26563</v>
          </cell>
          <cell r="Z548">
            <v>25504</v>
          </cell>
          <cell r="AA548">
            <v>27290</v>
          </cell>
          <cell r="AB548">
            <v>27073</v>
          </cell>
          <cell r="AC548">
            <v>25632</v>
          </cell>
          <cell r="AD548">
            <v>26947</v>
          </cell>
          <cell r="AE548">
            <v>28274</v>
          </cell>
          <cell r="AF548">
            <v>30979</v>
          </cell>
          <cell r="AG548">
            <v>32441</v>
          </cell>
          <cell r="AH548">
            <v>35416</v>
          </cell>
          <cell r="AI548">
            <v>37695</v>
          </cell>
          <cell r="AJ548">
            <v>41483</v>
          </cell>
          <cell r="AK548">
            <v>47145</v>
          </cell>
          <cell r="AL548">
            <v>51534</v>
          </cell>
          <cell r="AM548">
            <v>54238</v>
          </cell>
          <cell r="AN548">
            <v>58854</v>
          </cell>
          <cell r="AO548">
            <v>63293</v>
          </cell>
          <cell r="AP548">
            <v>65018</v>
          </cell>
          <cell r="AQ548">
            <v>69719</v>
          </cell>
          <cell r="AR548">
            <v>70824</v>
          </cell>
          <cell r="AS548">
            <v>64706</v>
          </cell>
          <cell r="AT548">
            <v>59565</v>
          </cell>
          <cell r="AU548">
            <v>62074</v>
          </cell>
          <cell r="AV548">
            <v>56744</v>
          </cell>
          <cell r="AW548">
            <v>49269</v>
          </cell>
          <cell r="AX548">
            <v>41555</v>
          </cell>
          <cell r="AY548">
            <v>38281</v>
          </cell>
          <cell r="AZ548">
            <v>36249</v>
          </cell>
          <cell r="BA548">
            <v>32494</v>
          </cell>
          <cell r="BB548">
            <v>40013</v>
          </cell>
          <cell r="BC548">
            <v>36912</v>
          </cell>
          <cell r="BD548">
            <v>36983</v>
          </cell>
          <cell r="BE548">
            <v>32427</v>
          </cell>
          <cell r="BF548">
            <v>43843</v>
          </cell>
          <cell r="BG548">
            <v>42296</v>
          </cell>
          <cell r="BH548">
            <v>42540</v>
          </cell>
          <cell r="BI548">
            <v>39905</v>
          </cell>
          <cell r="BJ548">
            <v>42237</v>
          </cell>
          <cell r="BK548">
            <v>44666</v>
          </cell>
          <cell r="BL548">
            <v>41001</v>
          </cell>
          <cell r="BM548">
            <v>34665</v>
          </cell>
          <cell r="BN548">
            <v>39215</v>
          </cell>
          <cell r="BO548">
            <v>39047</v>
          </cell>
          <cell r="BP548">
            <v>41215</v>
          </cell>
          <cell r="BQ548">
            <v>39938</v>
          </cell>
          <cell r="BR548">
            <v>43274</v>
          </cell>
        </row>
        <row r="549">
          <cell r="A549" t="str">
            <v>HBOM</v>
          </cell>
          <cell r="B549">
            <v>-646</v>
          </cell>
          <cell r="C549">
            <v>793</v>
          </cell>
          <cell r="D549">
            <v>-137</v>
          </cell>
          <cell r="E549">
            <v>-1254</v>
          </cell>
          <cell r="F549">
            <v>1011</v>
          </cell>
          <cell r="G549">
            <v>1612</v>
          </cell>
          <cell r="H549">
            <v>4652</v>
          </cell>
          <cell r="I549">
            <v>3031</v>
          </cell>
          <cell r="J549">
            <v>-648</v>
          </cell>
          <cell r="K549">
            <v>-1402</v>
          </cell>
          <cell r="L549">
            <v>-840</v>
          </cell>
          <cell r="M549">
            <v>-1357</v>
          </cell>
          <cell r="N549">
            <v>140</v>
          </cell>
          <cell r="O549">
            <v>-691</v>
          </cell>
          <cell r="P549">
            <v>1479</v>
          </cell>
          <cell r="Q549">
            <v>-1363</v>
          </cell>
          <cell r="R549">
            <v>1049</v>
          </cell>
          <cell r="S549">
            <v>1715</v>
          </cell>
          <cell r="T549">
            <v>1992</v>
          </cell>
          <cell r="U549">
            <v>1009</v>
          </cell>
          <cell r="V549">
            <v>3738</v>
          </cell>
          <cell r="W549">
            <v>2319</v>
          </cell>
          <cell r="X549">
            <v>4790</v>
          </cell>
          <cell r="Y549">
            <v>4652</v>
          </cell>
          <cell r="Z549">
            <v>5648</v>
          </cell>
          <cell r="AA549">
            <v>2896</v>
          </cell>
          <cell r="AB549">
            <v>2588</v>
          </cell>
          <cell r="AC549">
            <v>5343</v>
          </cell>
          <cell r="AD549">
            <v>4496</v>
          </cell>
          <cell r="AE549">
            <v>4069</v>
          </cell>
          <cell r="AF549">
            <v>3030</v>
          </cell>
          <cell r="AG549">
            <v>7312</v>
          </cell>
          <cell r="AH549">
            <v>6309</v>
          </cell>
          <cell r="AI549">
            <v>8494</v>
          </cell>
          <cell r="AJ549">
            <v>5595</v>
          </cell>
          <cell r="AK549">
            <v>3978</v>
          </cell>
          <cell r="AL549">
            <v>3166</v>
          </cell>
          <cell r="AM549">
            <v>3324</v>
          </cell>
          <cell r="AN549">
            <v>1593</v>
          </cell>
          <cell r="AO549">
            <v>1520</v>
          </cell>
          <cell r="AP549">
            <v>2402</v>
          </cell>
          <cell r="AQ549">
            <v>3226</v>
          </cell>
          <cell r="AR549">
            <v>2924</v>
          </cell>
          <cell r="AS549">
            <v>11167</v>
          </cell>
          <cell r="AT549">
            <v>14112</v>
          </cell>
          <cell r="AU549">
            <v>8414</v>
          </cell>
          <cell r="AV549">
            <v>8145</v>
          </cell>
          <cell r="AW549">
            <v>2532</v>
          </cell>
          <cell r="AX549">
            <v>5448</v>
          </cell>
          <cell r="AY549">
            <v>433</v>
          </cell>
          <cell r="AZ549">
            <v>5693</v>
          </cell>
          <cell r="BA549">
            <v>7067</v>
          </cell>
          <cell r="BB549">
            <v>2367</v>
          </cell>
          <cell r="BC549">
            <v>2833</v>
          </cell>
          <cell r="BD549">
            <v>4712</v>
          </cell>
          <cell r="BE549">
            <v>3887</v>
          </cell>
          <cell r="BF549">
            <v>3934</v>
          </cell>
          <cell r="BG549">
            <v>8643</v>
          </cell>
          <cell r="BH549">
            <v>4562</v>
          </cell>
          <cell r="BI549">
            <v>5527</v>
          </cell>
          <cell r="BJ549">
            <v>895</v>
          </cell>
          <cell r="BK549">
            <v>-2819</v>
          </cell>
          <cell r="BL549">
            <v>-1625</v>
          </cell>
          <cell r="BM549">
            <v>-124</v>
          </cell>
          <cell r="BN549">
            <v>-4476</v>
          </cell>
          <cell r="BO549">
            <v>3387</v>
          </cell>
          <cell r="BP549">
            <v>-5773</v>
          </cell>
          <cell r="BQ549">
            <v>-10180</v>
          </cell>
          <cell r="BR549">
            <v>-7274</v>
          </cell>
        </row>
        <row r="550">
          <cell r="A550" t="str">
            <v>HBOP</v>
          </cell>
          <cell r="B550">
            <v>125</v>
          </cell>
          <cell r="C550">
            <v>573</v>
          </cell>
          <cell r="D550">
            <v>493</v>
          </cell>
          <cell r="E550">
            <v>-2154</v>
          </cell>
          <cell r="F550">
            <v>-924</v>
          </cell>
          <cell r="G550">
            <v>-2302</v>
          </cell>
          <cell r="H550">
            <v>1154</v>
          </cell>
          <cell r="I550">
            <v>-1466</v>
          </cell>
          <cell r="J550">
            <v>-6698</v>
          </cell>
          <cell r="K550">
            <v>-6201</v>
          </cell>
          <cell r="L550">
            <v>-5787</v>
          </cell>
          <cell r="M550">
            <v>-6360</v>
          </cell>
          <cell r="N550">
            <v>-5675</v>
          </cell>
          <cell r="O550">
            <v>-7086</v>
          </cell>
          <cell r="P550">
            <v>-6896</v>
          </cell>
          <cell r="Q550">
            <v>-8667</v>
          </cell>
          <cell r="R550">
            <v>-5130</v>
          </cell>
          <cell r="S550">
            <v>-7163</v>
          </cell>
          <cell r="T550">
            <v>-4809</v>
          </cell>
          <cell r="U550">
            <v>-6806</v>
          </cell>
          <cell r="V550">
            <v>-6125</v>
          </cell>
          <cell r="W550">
            <v>-7185</v>
          </cell>
          <cell r="X550">
            <v>-3317</v>
          </cell>
          <cell r="Y550">
            <v>-5546</v>
          </cell>
          <cell r="Z550">
            <v>-2482</v>
          </cell>
          <cell r="AA550">
            <v>-5903</v>
          </cell>
          <cell r="AB550">
            <v>-6679</v>
          </cell>
          <cell r="AC550">
            <v>-3927</v>
          </cell>
          <cell r="AD550">
            <v>-5371</v>
          </cell>
          <cell r="AE550">
            <v>-7031</v>
          </cell>
          <cell r="AF550">
            <v>-8361</v>
          </cell>
          <cell r="AG550">
            <v>-3604</v>
          </cell>
          <cell r="AH550">
            <v>-6214</v>
          </cell>
          <cell r="AI550">
            <v>-2086</v>
          </cell>
          <cell r="AJ550">
            <v>-7998</v>
          </cell>
          <cell r="AK550">
            <v>-7262</v>
          </cell>
          <cell r="AL550">
            <v>-8544</v>
          </cell>
          <cell r="AM550">
            <v>-7058</v>
          </cell>
          <cell r="AN550">
            <v>-11121</v>
          </cell>
          <cell r="AO550">
            <v>-11619</v>
          </cell>
          <cell r="AP550">
            <v>-10468</v>
          </cell>
          <cell r="AQ550">
            <v>-7517</v>
          </cell>
          <cell r="AR550">
            <v>-9779</v>
          </cell>
          <cell r="AS550">
            <v>-3440</v>
          </cell>
          <cell r="AT550">
            <v>-394</v>
          </cell>
          <cell r="AU550">
            <v>-3944</v>
          </cell>
          <cell r="AV550">
            <v>-4020</v>
          </cell>
          <cell r="AW550">
            <v>-5423</v>
          </cell>
          <cell r="AX550">
            <v>-4961</v>
          </cell>
          <cell r="AY550">
            <v>-10696</v>
          </cell>
          <cell r="AZ550">
            <v>-2673</v>
          </cell>
          <cell r="BA550">
            <v>-1721</v>
          </cell>
          <cell r="BB550">
            <v>-9448</v>
          </cell>
          <cell r="BC550">
            <v>-8560</v>
          </cell>
          <cell r="BD550">
            <v>-9704</v>
          </cell>
          <cell r="BE550">
            <v>-12300</v>
          </cell>
          <cell r="BF550">
            <v>-3236</v>
          </cell>
          <cell r="BG550">
            <v>-4333</v>
          </cell>
          <cell r="BH550">
            <v>-9392</v>
          </cell>
          <cell r="BI550">
            <v>-5514</v>
          </cell>
          <cell r="BJ550">
            <v>-12799</v>
          </cell>
          <cell r="BK550">
            <v>-18641</v>
          </cell>
          <cell r="BL550">
            <v>-14081</v>
          </cell>
          <cell r="BM550">
            <v>-14136</v>
          </cell>
          <cell r="BN550">
            <v>-16470</v>
          </cell>
          <cell r="BO550">
            <v>-9418</v>
          </cell>
          <cell r="BP550">
            <v>-22830</v>
          </cell>
          <cell r="BQ550">
            <v>-22360</v>
          </cell>
          <cell r="BR550">
            <v>-18495</v>
          </cell>
        </row>
        <row r="551">
          <cell r="A551" t="str">
            <v>HBOX</v>
          </cell>
          <cell r="B551">
            <v>-110</v>
          </cell>
          <cell r="C551">
            <v>-987</v>
          </cell>
          <cell r="D551">
            <v>-45</v>
          </cell>
          <cell r="E551">
            <v>27</v>
          </cell>
          <cell r="F551">
            <v>-112</v>
          </cell>
          <cell r="G551">
            <v>-2</v>
          </cell>
          <cell r="H551">
            <v>8</v>
          </cell>
          <cell r="I551">
            <v>-825</v>
          </cell>
          <cell r="J551">
            <v>1</v>
          </cell>
          <cell r="K551">
            <v>3</v>
          </cell>
          <cell r="L551">
            <v>258</v>
          </cell>
          <cell r="M551">
            <v>150</v>
          </cell>
          <cell r="N551">
            <v>287</v>
          </cell>
          <cell r="O551">
            <v>146</v>
          </cell>
          <cell r="P551">
            <v>301</v>
          </cell>
          <cell r="Q551">
            <v>149</v>
          </cell>
          <cell r="R551">
            <v>295</v>
          </cell>
          <cell r="S551">
            <v>122</v>
          </cell>
          <cell r="T551">
            <v>244</v>
          </cell>
          <cell r="U551">
            <v>125</v>
          </cell>
          <cell r="V551">
            <v>264</v>
          </cell>
          <cell r="W551">
            <v>2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2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4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</row>
        <row r="552">
          <cell r="A552" t="str">
            <v>HBOY</v>
          </cell>
          <cell r="B552">
            <v>-60</v>
          </cell>
          <cell r="C552">
            <v>79</v>
          </cell>
          <cell r="D552">
            <v>-52</v>
          </cell>
          <cell r="E552">
            <v>-51</v>
          </cell>
          <cell r="F552">
            <v>17</v>
          </cell>
          <cell r="G552">
            <v>-3</v>
          </cell>
          <cell r="H552">
            <v>59</v>
          </cell>
          <cell r="I552">
            <v>-57</v>
          </cell>
          <cell r="J552">
            <v>-38</v>
          </cell>
          <cell r="K552">
            <v>61</v>
          </cell>
          <cell r="L552">
            <v>28</v>
          </cell>
          <cell r="M552">
            <v>-89</v>
          </cell>
          <cell r="N552">
            <v>24</v>
          </cell>
          <cell r="O552">
            <v>34</v>
          </cell>
          <cell r="P552">
            <v>30</v>
          </cell>
          <cell r="Q552">
            <v>-15</v>
          </cell>
          <cell r="R552">
            <v>-25</v>
          </cell>
          <cell r="S552">
            <v>-5</v>
          </cell>
          <cell r="T552">
            <v>16</v>
          </cell>
          <cell r="U552">
            <v>36</v>
          </cell>
          <cell r="V552">
            <v>-5</v>
          </cell>
          <cell r="W552">
            <v>4</v>
          </cell>
          <cell r="X552">
            <v>-37</v>
          </cell>
          <cell r="Y552">
            <v>12</v>
          </cell>
          <cell r="Z552">
            <v>18</v>
          </cell>
          <cell r="AA552">
            <v>-42</v>
          </cell>
          <cell r="AB552">
            <v>11</v>
          </cell>
          <cell r="AC552">
            <v>15</v>
          </cell>
          <cell r="AD552">
            <v>19</v>
          </cell>
          <cell r="AE552">
            <v>22</v>
          </cell>
          <cell r="AF552">
            <v>-1</v>
          </cell>
          <cell r="AG552">
            <v>-5</v>
          </cell>
          <cell r="AH552">
            <v>-7</v>
          </cell>
          <cell r="AI552">
            <v>12</v>
          </cell>
          <cell r="AJ552">
            <v>0</v>
          </cell>
          <cell r="AK552">
            <v>3</v>
          </cell>
          <cell r="AL552">
            <v>-15</v>
          </cell>
          <cell r="AM552">
            <v>8</v>
          </cell>
          <cell r="AN552">
            <v>-52</v>
          </cell>
          <cell r="AO552">
            <v>8</v>
          </cell>
          <cell r="AP552">
            <v>14</v>
          </cell>
          <cell r="AQ552">
            <v>12</v>
          </cell>
          <cell r="AR552">
            <v>14</v>
          </cell>
          <cell r="AS552">
            <v>10</v>
          </cell>
          <cell r="AT552">
            <v>4</v>
          </cell>
          <cell r="AU552">
            <v>10</v>
          </cell>
          <cell r="AV552">
            <v>0</v>
          </cell>
          <cell r="AW552">
            <v>10</v>
          </cell>
          <cell r="AX552">
            <v>2</v>
          </cell>
          <cell r="AY552">
            <v>20</v>
          </cell>
          <cell r="AZ552">
            <v>110</v>
          </cell>
          <cell r="BA552">
            <v>0</v>
          </cell>
          <cell r="BB552">
            <v>0</v>
          </cell>
          <cell r="BC552">
            <v>0</v>
          </cell>
          <cell r="BD552">
            <v>-1</v>
          </cell>
          <cell r="BE552">
            <v>-17</v>
          </cell>
          <cell r="BF552">
            <v>-134</v>
          </cell>
          <cell r="BG552">
            <v>-31</v>
          </cell>
          <cell r="BH552">
            <v>-65</v>
          </cell>
          <cell r="BI552">
            <v>-103</v>
          </cell>
          <cell r="BJ552">
            <v>-54</v>
          </cell>
          <cell r="BK552">
            <v>-1</v>
          </cell>
          <cell r="BL552">
            <v>-25</v>
          </cell>
          <cell r="BM552">
            <v>-31</v>
          </cell>
          <cell r="BN552">
            <v>-1</v>
          </cell>
          <cell r="BO552">
            <v>30</v>
          </cell>
          <cell r="BP552">
            <v>-1</v>
          </cell>
          <cell r="BQ552">
            <v>-71</v>
          </cell>
          <cell r="BR552">
            <v>-1</v>
          </cell>
        </row>
        <row r="553">
          <cell r="A553" t="str">
            <v>HBOZ</v>
          </cell>
          <cell r="B553">
            <v>68</v>
          </cell>
          <cell r="C553">
            <v>9</v>
          </cell>
          <cell r="D553">
            <v>-25</v>
          </cell>
          <cell r="E553">
            <v>-462</v>
          </cell>
          <cell r="F553">
            <v>1</v>
          </cell>
          <cell r="G553">
            <v>-92</v>
          </cell>
          <cell r="H553">
            <v>-344</v>
          </cell>
          <cell r="I553">
            <v>-316</v>
          </cell>
          <cell r="J553">
            <v>-600</v>
          </cell>
          <cell r="K553">
            <v>-88</v>
          </cell>
          <cell r="L553">
            <v>-105</v>
          </cell>
          <cell r="M553">
            <v>167</v>
          </cell>
          <cell r="N553">
            <v>28</v>
          </cell>
          <cell r="O553">
            <v>490</v>
          </cell>
          <cell r="P553">
            <v>207</v>
          </cell>
          <cell r="Q553">
            <v>-247</v>
          </cell>
          <cell r="R553">
            <v>47</v>
          </cell>
          <cell r="S553">
            <v>-178</v>
          </cell>
          <cell r="T553">
            <v>-426</v>
          </cell>
          <cell r="U553">
            <v>-76</v>
          </cell>
          <cell r="V553">
            <v>77</v>
          </cell>
          <cell r="W553">
            <v>-264</v>
          </cell>
          <cell r="X553">
            <v>-172</v>
          </cell>
          <cell r="Y553">
            <v>-110</v>
          </cell>
          <cell r="Z553">
            <v>3</v>
          </cell>
          <cell r="AA553">
            <v>-59</v>
          </cell>
          <cell r="AB553">
            <v>-118</v>
          </cell>
          <cell r="AC553">
            <v>425</v>
          </cell>
          <cell r="AD553">
            <v>-3</v>
          </cell>
          <cell r="AE553">
            <v>312</v>
          </cell>
          <cell r="AF553">
            <v>106</v>
          </cell>
          <cell r="AG553">
            <v>143</v>
          </cell>
          <cell r="AH553">
            <v>99</v>
          </cell>
          <cell r="AI553">
            <v>391</v>
          </cell>
          <cell r="AJ553">
            <v>377</v>
          </cell>
          <cell r="AK553">
            <v>1044</v>
          </cell>
          <cell r="AL553">
            <v>5</v>
          </cell>
          <cell r="AM553">
            <v>-240</v>
          </cell>
          <cell r="AN553">
            <v>171</v>
          </cell>
          <cell r="AO553">
            <v>289</v>
          </cell>
          <cell r="AP553">
            <v>102</v>
          </cell>
          <cell r="AQ553">
            <v>43</v>
          </cell>
          <cell r="AR553">
            <v>30</v>
          </cell>
          <cell r="AS553">
            <v>13</v>
          </cell>
          <cell r="AT553">
            <v>2</v>
          </cell>
          <cell r="AU553">
            <v>-136</v>
          </cell>
          <cell r="AV553">
            <v>32</v>
          </cell>
          <cell r="AW553">
            <v>-700</v>
          </cell>
          <cell r="AX553">
            <v>-107</v>
          </cell>
          <cell r="AY553">
            <v>-633</v>
          </cell>
          <cell r="AZ553">
            <v>-221</v>
          </cell>
          <cell r="BA553">
            <v>348</v>
          </cell>
          <cell r="BB553">
            <v>-190</v>
          </cell>
          <cell r="BC553">
            <v>-177</v>
          </cell>
          <cell r="BD553">
            <v>-278</v>
          </cell>
          <cell r="BE553">
            <v>91</v>
          </cell>
          <cell r="BF553">
            <v>-977</v>
          </cell>
          <cell r="BG553">
            <v>3</v>
          </cell>
          <cell r="BH553">
            <v>-50</v>
          </cell>
          <cell r="BI553">
            <v>579</v>
          </cell>
          <cell r="BJ553">
            <v>-284</v>
          </cell>
          <cell r="BK553">
            <v>-164</v>
          </cell>
          <cell r="BL553">
            <v>17</v>
          </cell>
          <cell r="BM553">
            <v>-125</v>
          </cell>
          <cell r="BN553">
            <v>-533</v>
          </cell>
          <cell r="BO553">
            <v>100</v>
          </cell>
          <cell r="BP553">
            <v>190</v>
          </cell>
          <cell r="BQ553">
            <v>327</v>
          </cell>
          <cell r="BR553">
            <v>188</v>
          </cell>
        </row>
        <row r="554">
          <cell r="A554" t="str">
            <v>HBPA</v>
          </cell>
          <cell r="B554">
            <v>1560</v>
          </cell>
          <cell r="C554">
            <v>674</v>
          </cell>
          <cell r="D554">
            <v>-214</v>
          </cell>
          <cell r="E554">
            <v>1969</v>
          </cell>
          <cell r="F554">
            <v>1092</v>
          </cell>
          <cell r="G554">
            <v>-212</v>
          </cell>
          <cell r="H554">
            <v>-36</v>
          </cell>
          <cell r="I554">
            <v>986</v>
          </cell>
          <cell r="J554">
            <v>1474</v>
          </cell>
          <cell r="K554">
            <v>-178</v>
          </cell>
          <cell r="L554">
            <v>578</v>
          </cell>
          <cell r="M554">
            <v>-983</v>
          </cell>
          <cell r="N554">
            <v>2142</v>
          </cell>
          <cell r="O554">
            <v>-1222</v>
          </cell>
          <cell r="P554">
            <v>-2074</v>
          </cell>
          <cell r="Q554">
            <v>-4145</v>
          </cell>
          <cell r="R554">
            <v>2314</v>
          </cell>
          <cell r="S554">
            <v>37</v>
          </cell>
          <cell r="T554">
            <v>635</v>
          </cell>
          <cell r="U554">
            <v>-71</v>
          </cell>
          <cell r="V554">
            <v>183</v>
          </cell>
          <cell r="W554">
            <v>222</v>
          </cell>
          <cell r="X554">
            <v>-491</v>
          </cell>
          <cell r="Y554">
            <v>616</v>
          </cell>
          <cell r="Z554">
            <v>1521</v>
          </cell>
          <cell r="AA554">
            <v>778</v>
          </cell>
          <cell r="AB554">
            <v>-1204</v>
          </cell>
          <cell r="AC554">
            <v>21</v>
          </cell>
          <cell r="AD554">
            <v>494</v>
          </cell>
          <cell r="AE554">
            <v>262</v>
          </cell>
          <cell r="AF554">
            <v>-51</v>
          </cell>
          <cell r="AG554">
            <v>-1514</v>
          </cell>
          <cell r="AH554">
            <v>394</v>
          </cell>
          <cell r="AI554">
            <v>-957</v>
          </cell>
          <cell r="AJ554">
            <v>-711</v>
          </cell>
          <cell r="AK554">
            <v>-956</v>
          </cell>
          <cell r="AL554">
            <v>128</v>
          </cell>
          <cell r="AM554">
            <v>412</v>
          </cell>
          <cell r="AN554">
            <v>-469</v>
          </cell>
          <cell r="AO554">
            <v>-133</v>
          </cell>
          <cell r="AP554">
            <v>707</v>
          </cell>
          <cell r="AQ554">
            <v>-102</v>
          </cell>
          <cell r="AR554">
            <v>509</v>
          </cell>
          <cell r="AS554">
            <v>-2564</v>
          </cell>
          <cell r="AT554">
            <v>873</v>
          </cell>
          <cell r="AU554">
            <v>-45</v>
          </cell>
          <cell r="AV554">
            <v>2070</v>
          </cell>
          <cell r="AW554">
            <v>-975</v>
          </cell>
          <cell r="AX554">
            <v>1959</v>
          </cell>
          <cell r="AY554">
            <v>-672</v>
          </cell>
          <cell r="AZ554">
            <v>-6688</v>
          </cell>
          <cell r="BA554">
            <v>29</v>
          </cell>
          <cell r="BB554">
            <v>-1179</v>
          </cell>
          <cell r="BC554">
            <v>-2700</v>
          </cell>
          <cell r="BD554">
            <v>-460</v>
          </cell>
          <cell r="BE554">
            <v>-1266</v>
          </cell>
          <cell r="BF554">
            <v>-1188</v>
          </cell>
          <cell r="BG554">
            <v>-2413</v>
          </cell>
          <cell r="BH554">
            <v>994</v>
          </cell>
          <cell r="BI554">
            <v>-1699</v>
          </cell>
          <cell r="BJ554">
            <v>-279</v>
          </cell>
          <cell r="BK554">
            <v>-2592</v>
          </cell>
          <cell r="BL554">
            <v>-2495</v>
          </cell>
          <cell r="BM554">
            <v>-1614</v>
          </cell>
          <cell r="BN554">
            <v>-953</v>
          </cell>
          <cell r="BO554">
            <v>-2246</v>
          </cell>
          <cell r="BP554">
            <v>-947</v>
          </cell>
          <cell r="BQ554">
            <v>-698</v>
          </cell>
          <cell r="BR554">
            <v>-2833</v>
          </cell>
        </row>
        <row r="555">
          <cell r="A555" t="str">
            <v>HBPB</v>
          </cell>
          <cell r="B555">
            <v>-128</v>
          </cell>
          <cell r="C555">
            <v>255</v>
          </cell>
          <cell r="D555">
            <v>-370</v>
          </cell>
          <cell r="E555">
            <v>518</v>
          </cell>
          <cell r="F555">
            <v>682</v>
          </cell>
          <cell r="G555">
            <v>486</v>
          </cell>
          <cell r="H555">
            <v>8</v>
          </cell>
          <cell r="I555">
            <v>1379</v>
          </cell>
          <cell r="J555">
            <v>734</v>
          </cell>
          <cell r="K555">
            <v>-125</v>
          </cell>
          <cell r="L555">
            <v>679</v>
          </cell>
          <cell r="M555">
            <v>-3839</v>
          </cell>
          <cell r="N555">
            <v>2169</v>
          </cell>
          <cell r="O555">
            <v>74</v>
          </cell>
          <cell r="P555">
            <v>-3</v>
          </cell>
          <cell r="Q555">
            <v>-1877</v>
          </cell>
          <cell r="R555">
            <v>1533</v>
          </cell>
          <cell r="S555">
            <v>-559</v>
          </cell>
          <cell r="T555">
            <v>-127</v>
          </cell>
          <cell r="U555">
            <v>45</v>
          </cell>
          <cell r="V555">
            <v>1103</v>
          </cell>
          <cell r="W555">
            <v>-318</v>
          </cell>
          <cell r="X555">
            <v>-1508</v>
          </cell>
          <cell r="Y555">
            <v>1490</v>
          </cell>
          <cell r="Z555">
            <v>693</v>
          </cell>
          <cell r="AA555">
            <v>841</v>
          </cell>
          <cell r="AB555">
            <v>-992</v>
          </cell>
          <cell r="AC555">
            <v>122</v>
          </cell>
          <cell r="AD555">
            <v>442</v>
          </cell>
          <cell r="AE555">
            <v>879</v>
          </cell>
          <cell r="AF555">
            <v>-114</v>
          </cell>
          <cell r="AG555">
            <v>-358</v>
          </cell>
          <cell r="AH555">
            <v>33</v>
          </cell>
          <cell r="AI555">
            <v>7</v>
          </cell>
          <cell r="AJ555">
            <v>-16</v>
          </cell>
          <cell r="AK555">
            <v>-419</v>
          </cell>
          <cell r="AL555">
            <v>182</v>
          </cell>
          <cell r="AM555">
            <v>252</v>
          </cell>
          <cell r="AN555">
            <v>-84</v>
          </cell>
          <cell r="AO555">
            <v>97</v>
          </cell>
          <cell r="AP555">
            <v>397</v>
          </cell>
          <cell r="AQ555">
            <v>-153</v>
          </cell>
          <cell r="AR555">
            <v>188</v>
          </cell>
          <cell r="AS555">
            <v>-42</v>
          </cell>
          <cell r="AT555">
            <v>-831</v>
          </cell>
          <cell r="AU555">
            <v>-404</v>
          </cell>
          <cell r="AV555">
            <v>722</v>
          </cell>
          <cell r="AW555">
            <v>511</v>
          </cell>
          <cell r="AX555">
            <v>379</v>
          </cell>
          <cell r="AY555">
            <v>-233</v>
          </cell>
          <cell r="AZ555">
            <v>-59</v>
          </cell>
          <cell r="BA555">
            <v>40</v>
          </cell>
          <cell r="BB555">
            <v>-1093</v>
          </cell>
          <cell r="BC555">
            <v>551</v>
          </cell>
          <cell r="BD555">
            <v>-361</v>
          </cell>
          <cell r="BE555">
            <v>1034</v>
          </cell>
          <cell r="BF555">
            <v>-106</v>
          </cell>
          <cell r="BG555">
            <v>-428</v>
          </cell>
          <cell r="BH555">
            <v>452</v>
          </cell>
          <cell r="BI555">
            <v>387</v>
          </cell>
          <cell r="BJ555">
            <v>-43</v>
          </cell>
          <cell r="BK555">
            <v>-736</v>
          </cell>
          <cell r="BL555">
            <v>-108</v>
          </cell>
          <cell r="BM555">
            <v>510</v>
          </cell>
          <cell r="BN555">
            <v>-590</v>
          </cell>
          <cell r="BO555">
            <v>-77</v>
          </cell>
          <cell r="BP555">
            <v>173</v>
          </cell>
          <cell r="BQ555">
            <v>266</v>
          </cell>
          <cell r="BR555">
            <v>-3104</v>
          </cell>
        </row>
        <row r="556">
          <cell r="A556" t="str">
            <v>HBPC</v>
          </cell>
          <cell r="B556">
            <v>-165</v>
          </cell>
          <cell r="C556">
            <v>949</v>
          </cell>
          <cell r="D556">
            <v>-86</v>
          </cell>
          <cell r="E556">
            <v>-23</v>
          </cell>
          <cell r="F556">
            <v>254</v>
          </cell>
          <cell r="G556">
            <v>-106</v>
          </cell>
          <cell r="H556">
            <v>-154</v>
          </cell>
          <cell r="I556">
            <v>1828</v>
          </cell>
          <cell r="J556">
            <v>-115</v>
          </cell>
          <cell r="K556">
            <v>194</v>
          </cell>
          <cell r="L556">
            <v>-57</v>
          </cell>
          <cell r="M556">
            <v>-261</v>
          </cell>
          <cell r="N556">
            <v>-1</v>
          </cell>
          <cell r="O556">
            <v>0</v>
          </cell>
          <cell r="P556">
            <v>6</v>
          </cell>
          <cell r="Q556">
            <v>363</v>
          </cell>
          <cell r="R556">
            <v>-11</v>
          </cell>
          <cell r="S556">
            <v>2</v>
          </cell>
          <cell r="T556">
            <v>-49</v>
          </cell>
          <cell r="U556">
            <v>52</v>
          </cell>
          <cell r="V556">
            <v>-5</v>
          </cell>
          <cell r="W556">
            <v>6</v>
          </cell>
          <cell r="X556">
            <v>-2</v>
          </cell>
          <cell r="Y556">
            <v>-94</v>
          </cell>
          <cell r="Z556">
            <v>96</v>
          </cell>
          <cell r="AA556">
            <v>-15</v>
          </cell>
          <cell r="AB556">
            <v>9</v>
          </cell>
          <cell r="AC556">
            <v>-11</v>
          </cell>
          <cell r="AD556">
            <v>-22</v>
          </cell>
          <cell r="AE556">
            <v>1</v>
          </cell>
          <cell r="AF556">
            <v>-6</v>
          </cell>
          <cell r="AG556">
            <v>-6</v>
          </cell>
          <cell r="AH556">
            <v>3</v>
          </cell>
          <cell r="AI556">
            <v>-13</v>
          </cell>
          <cell r="AJ556">
            <v>12</v>
          </cell>
          <cell r="AK556">
            <v>-30</v>
          </cell>
          <cell r="AL556">
            <v>28</v>
          </cell>
          <cell r="AM556">
            <v>-4</v>
          </cell>
          <cell r="AN556">
            <v>22</v>
          </cell>
          <cell r="AO556">
            <v>-3</v>
          </cell>
          <cell r="AP556">
            <v>6</v>
          </cell>
          <cell r="AQ556">
            <v>0</v>
          </cell>
          <cell r="AR556">
            <v>-29</v>
          </cell>
          <cell r="AS556">
            <v>-5</v>
          </cell>
          <cell r="AT556">
            <v>-344</v>
          </cell>
          <cell r="AU556">
            <v>-361</v>
          </cell>
          <cell r="AV556">
            <v>146</v>
          </cell>
          <cell r="AW556">
            <v>516</v>
          </cell>
          <cell r="AX556">
            <v>75</v>
          </cell>
          <cell r="AY556">
            <v>26</v>
          </cell>
          <cell r="AZ556">
            <v>-86</v>
          </cell>
          <cell r="BA556">
            <v>18</v>
          </cell>
          <cell r="BB556">
            <v>215</v>
          </cell>
          <cell r="BC556">
            <v>-23</v>
          </cell>
          <cell r="BD556">
            <v>-90</v>
          </cell>
          <cell r="BE556">
            <v>78</v>
          </cell>
          <cell r="BF556">
            <v>87</v>
          </cell>
          <cell r="BG556">
            <v>-55</v>
          </cell>
          <cell r="BH556">
            <v>35</v>
          </cell>
          <cell r="BI556">
            <v>-131</v>
          </cell>
          <cell r="BJ556">
            <v>81</v>
          </cell>
          <cell r="BK556">
            <v>-402</v>
          </cell>
          <cell r="BL556">
            <v>178</v>
          </cell>
          <cell r="BM556">
            <v>28</v>
          </cell>
          <cell r="BN556">
            <v>-153</v>
          </cell>
          <cell r="BO556">
            <v>-64</v>
          </cell>
          <cell r="BP556">
            <v>248</v>
          </cell>
          <cell r="BQ556">
            <v>-97</v>
          </cell>
          <cell r="BR556">
            <v>54</v>
          </cell>
        </row>
        <row r="557">
          <cell r="A557" t="str">
            <v>HBPD</v>
          </cell>
          <cell r="B557">
            <v>37</v>
          </cell>
          <cell r="C557">
            <v>-694</v>
          </cell>
          <cell r="D557">
            <v>-284</v>
          </cell>
          <cell r="E557">
            <v>541</v>
          </cell>
          <cell r="F557">
            <v>428</v>
          </cell>
          <cell r="G557">
            <v>592</v>
          </cell>
          <cell r="H557">
            <v>162</v>
          </cell>
          <cell r="I557">
            <v>-449</v>
          </cell>
          <cell r="J557">
            <v>849</v>
          </cell>
          <cell r="K557">
            <v>-319</v>
          </cell>
          <cell r="L557">
            <v>736</v>
          </cell>
          <cell r="M557">
            <v>-3578</v>
          </cell>
          <cell r="N557">
            <v>2169</v>
          </cell>
          <cell r="O557">
            <v>74</v>
          </cell>
          <cell r="P557">
            <v>-9</v>
          </cell>
          <cell r="Q557">
            <v>-2240</v>
          </cell>
          <cell r="R557">
            <v>1544</v>
          </cell>
          <cell r="S557">
            <v>-561</v>
          </cell>
          <cell r="T557">
            <v>-77</v>
          </cell>
          <cell r="U557">
            <v>-6</v>
          </cell>
          <cell r="V557">
            <v>1109</v>
          </cell>
          <cell r="W557">
            <v>-324</v>
          </cell>
          <cell r="X557">
            <v>-1506</v>
          </cell>
          <cell r="Y557">
            <v>1584</v>
          </cell>
          <cell r="Z557">
            <v>597</v>
          </cell>
          <cell r="AA557">
            <v>856</v>
          </cell>
          <cell r="AB557">
            <v>-1001</v>
          </cell>
          <cell r="AC557">
            <v>134</v>
          </cell>
          <cell r="AD557">
            <v>463</v>
          </cell>
          <cell r="AE557">
            <v>879</v>
          </cell>
          <cell r="AF557">
            <v>-108</v>
          </cell>
          <cell r="AG557">
            <v>-352</v>
          </cell>
          <cell r="AH557">
            <v>30</v>
          </cell>
          <cell r="AI557">
            <v>20</v>
          </cell>
          <cell r="AJ557">
            <v>-28</v>
          </cell>
          <cell r="AK557">
            <v>-389</v>
          </cell>
          <cell r="AL557">
            <v>154</v>
          </cell>
          <cell r="AM557">
            <v>256</v>
          </cell>
          <cell r="AN557">
            <v>-106</v>
          </cell>
          <cell r="AO557">
            <v>99</v>
          </cell>
          <cell r="AP557">
            <v>391</v>
          </cell>
          <cell r="AQ557">
            <v>-153</v>
          </cell>
          <cell r="AR557">
            <v>218</v>
          </cell>
          <cell r="AS557">
            <v>-37</v>
          </cell>
          <cell r="AT557">
            <v>-487</v>
          </cell>
          <cell r="AU557">
            <v>-43</v>
          </cell>
          <cell r="AV557">
            <v>576</v>
          </cell>
          <cell r="AW557">
            <v>-5</v>
          </cell>
          <cell r="AX557">
            <v>305</v>
          </cell>
          <cell r="AY557">
            <v>-259</v>
          </cell>
          <cell r="AZ557">
            <v>26</v>
          </cell>
          <cell r="BA557">
            <v>23</v>
          </cell>
          <cell r="BB557">
            <v>-1308</v>
          </cell>
          <cell r="BC557">
            <v>574</v>
          </cell>
          <cell r="BD557">
            <v>-271</v>
          </cell>
          <cell r="BE557">
            <v>956</v>
          </cell>
          <cell r="BF557">
            <v>-193</v>
          </cell>
          <cell r="BG557">
            <v>-373</v>
          </cell>
          <cell r="BH557">
            <v>417</v>
          </cell>
          <cell r="BI557">
            <v>518</v>
          </cell>
          <cell r="BJ557">
            <v>-124</v>
          </cell>
          <cell r="BK557">
            <v>-334</v>
          </cell>
          <cell r="BL557">
            <v>-287</v>
          </cell>
          <cell r="BM557">
            <v>481</v>
          </cell>
          <cell r="BN557">
            <v>-437</v>
          </cell>
          <cell r="BO557">
            <v>-12</v>
          </cell>
          <cell r="BP557">
            <v>-75</v>
          </cell>
          <cell r="BQ557">
            <v>364</v>
          </cell>
          <cell r="BR557">
            <v>-3158</v>
          </cell>
        </row>
        <row r="558">
          <cell r="A558" t="str">
            <v>HBPE</v>
          </cell>
          <cell r="B558">
            <v>1688</v>
          </cell>
          <cell r="C558">
            <v>419</v>
          </cell>
          <cell r="D558">
            <v>156</v>
          </cell>
          <cell r="E558">
            <v>1451</v>
          </cell>
          <cell r="F558">
            <v>410</v>
          </cell>
          <cell r="G558">
            <v>-698</v>
          </cell>
          <cell r="H558">
            <v>-44</v>
          </cell>
          <cell r="I558">
            <v>-393</v>
          </cell>
          <cell r="J558">
            <v>740</v>
          </cell>
          <cell r="K558">
            <v>-53</v>
          </cell>
          <cell r="L558">
            <v>-101</v>
          </cell>
          <cell r="M558">
            <v>2856</v>
          </cell>
          <cell r="N558">
            <v>-27</v>
          </cell>
          <cell r="O558">
            <v>-1296</v>
          </cell>
          <cell r="P558">
            <v>-2071</v>
          </cell>
          <cell r="Q558">
            <v>-2268</v>
          </cell>
          <cell r="R558">
            <v>781</v>
          </cell>
          <cell r="S558">
            <v>596</v>
          </cell>
          <cell r="T558">
            <v>762</v>
          </cell>
          <cell r="U558">
            <v>-116</v>
          </cell>
          <cell r="V558">
            <v>-920</v>
          </cell>
          <cell r="W558">
            <v>540</v>
          </cell>
          <cell r="X558">
            <v>1017</v>
          </cell>
          <cell r="Y558">
            <v>-874</v>
          </cell>
          <cell r="Z558">
            <v>828</v>
          </cell>
          <cell r="AA558">
            <v>-63</v>
          </cell>
          <cell r="AB558">
            <v>-212</v>
          </cell>
          <cell r="AC558">
            <v>-101</v>
          </cell>
          <cell r="AD558">
            <v>52</v>
          </cell>
          <cell r="AE558">
            <v>-617</v>
          </cell>
          <cell r="AF558">
            <v>63</v>
          </cell>
          <cell r="AG558">
            <v>-1156</v>
          </cell>
          <cell r="AH558">
            <v>361</v>
          </cell>
          <cell r="AI558">
            <v>-964</v>
          </cell>
          <cell r="AJ558">
            <v>-695</v>
          </cell>
          <cell r="AK558">
            <v>-537</v>
          </cell>
          <cell r="AL558">
            <v>-54</v>
          </cell>
          <cell r="AM558">
            <v>160</v>
          </cell>
          <cell r="AN558">
            <v>-385</v>
          </cell>
          <cell r="AO558">
            <v>-230</v>
          </cell>
          <cell r="AP558">
            <v>310</v>
          </cell>
          <cell r="AQ558">
            <v>51</v>
          </cell>
          <cell r="AR558">
            <v>321</v>
          </cell>
          <cell r="AS558">
            <v>-2522</v>
          </cell>
          <cell r="AT558">
            <v>1704</v>
          </cell>
          <cell r="AU558">
            <v>359</v>
          </cell>
          <cell r="AV558">
            <v>1348</v>
          </cell>
          <cell r="AW558">
            <v>-1486</v>
          </cell>
          <cell r="AX558">
            <v>1580</v>
          </cell>
          <cell r="AY558">
            <v>-439</v>
          </cell>
          <cell r="AZ558">
            <v>-6629</v>
          </cell>
          <cell r="BA558">
            <v>-11</v>
          </cell>
          <cell r="BB558">
            <v>-86</v>
          </cell>
          <cell r="BC558">
            <v>-3251</v>
          </cell>
          <cell r="BD558">
            <v>-99</v>
          </cell>
          <cell r="BE558">
            <v>-2300</v>
          </cell>
          <cell r="BF558">
            <v>-1082</v>
          </cell>
          <cell r="BG558">
            <v>-1985</v>
          </cell>
          <cell r="BH558">
            <v>542</v>
          </cell>
          <cell r="BI558">
            <v>-2086</v>
          </cell>
          <cell r="BJ558">
            <v>-236</v>
          </cell>
          <cell r="BK558">
            <v>-1856</v>
          </cell>
          <cell r="BL558">
            <v>-2387</v>
          </cell>
          <cell r="BM558">
            <v>-2124</v>
          </cell>
          <cell r="BN558">
            <v>-363</v>
          </cell>
          <cell r="BO558">
            <v>-2169</v>
          </cell>
          <cell r="BP558">
            <v>-1120</v>
          </cell>
          <cell r="BQ558">
            <v>-964</v>
          </cell>
          <cell r="BR558">
            <v>271</v>
          </cell>
        </row>
        <row r="559">
          <cell r="A559" t="str">
            <v>HBPG</v>
          </cell>
          <cell r="B559">
            <v>1711</v>
          </cell>
          <cell r="C559">
            <v>649</v>
          </cell>
          <cell r="D559">
            <v>-437</v>
          </cell>
          <cell r="E559">
            <v>1014</v>
          </cell>
          <cell r="F559">
            <v>1024</v>
          </cell>
          <cell r="G559">
            <v>-239</v>
          </cell>
          <cell r="H559">
            <v>-566</v>
          </cell>
          <cell r="I559">
            <v>-5</v>
          </cell>
          <cell r="J559">
            <v>280</v>
          </cell>
          <cell r="K559">
            <v>-785</v>
          </cell>
          <cell r="L559">
            <v>-293</v>
          </cell>
          <cell r="M559">
            <v>3903</v>
          </cell>
          <cell r="N559">
            <v>-298</v>
          </cell>
          <cell r="O559">
            <v>-1727</v>
          </cell>
          <cell r="P559">
            <v>-1785</v>
          </cell>
          <cell r="Q559">
            <v>-1608</v>
          </cell>
          <cell r="R559">
            <v>262</v>
          </cell>
          <cell r="S559">
            <v>701</v>
          </cell>
          <cell r="T559">
            <v>592</v>
          </cell>
          <cell r="U559">
            <v>283</v>
          </cell>
          <cell r="V559">
            <v>-1080</v>
          </cell>
          <cell r="W559">
            <v>-863</v>
          </cell>
          <cell r="X559">
            <v>1022</v>
          </cell>
          <cell r="Y559">
            <v>-1359</v>
          </cell>
          <cell r="Z559">
            <v>602</v>
          </cell>
          <cell r="AA559">
            <v>-63</v>
          </cell>
          <cell r="AB559">
            <v>59</v>
          </cell>
          <cell r="AC559">
            <v>-208</v>
          </cell>
          <cell r="AD559">
            <v>-99</v>
          </cell>
          <cell r="AE559">
            <v>-399</v>
          </cell>
          <cell r="AF559">
            <v>-119</v>
          </cell>
          <cell r="AG559">
            <v>-934</v>
          </cell>
          <cell r="AH559">
            <v>929</v>
          </cell>
          <cell r="AI559">
            <v>-279</v>
          </cell>
          <cell r="AJ559">
            <v>-414</v>
          </cell>
          <cell r="AK559">
            <v>-606</v>
          </cell>
          <cell r="AL559">
            <v>223</v>
          </cell>
          <cell r="AM559">
            <v>-267</v>
          </cell>
          <cell r="AN559">
            <v>760</v>
          </cell>
          <cell r="AO559">
            <v>138</v>
          </cell>
          <cell r="AP559">
            <v>4</v>
          </cell>
          <cell r="AQ559">
            <v>970</v>
          </cell>
          <cell r="AR559">
            <v>-1528</v>
          </cell>
          <cell r="AS559">
            <v>-1551</v>
          </cell>
          <cell r="AT559">
            <v>-292</v>
          </cell>
          <cell r="AU559">
            <v>501</v>
          </cell>
          <cell r="AV559">
            <v>990</v>
          </cell>
          <cell r="AW559">
            <v>-164</v>
          </cell>
          <cell r="AX559">
            <v>158</v>
          </cell>
          <cell r="AY559">
            <v>14</v>
          </cell>
          <cell r="AZ559">
            <v>-7597</v>
          </cell>
          <cell r="BA559">
            <v>-244</v>
          </cell>
          <cell r="BB559">
            <v>-699</v>
          </cell>
          <cell r="BC559">
            <v>-2263</v>
          </cell>
          <cell r="BD559">
            <v>-941</v>
          </cell>
          <cell r="BE559">
            <v>-1957</v>
          </cell>
          <cell r="BF559">
            <v>-1176</v>
          </cell>
          <cell r="BG559">
            <v>-1883</v>
          </cell>
          <cell r="BH559">
            <v>644</v>
          </cell>
          <cell r="BI559">
            <v>-2181</v>
          </cell>
          <cell r="BJ559">
            <v>-233</v>
          </cell>
          <cell r="BK559">
            <v>-2463</v>
          </cell>
          <cell r="BL559">
            <v>-1399</v>
          </cell>
          <cell r="BM559">
            <v>-2012</v>
          </cell>
          <cell r="BN559">
            <v>964</v>
          </cell>
          <cell r="BO559">
            <v>-1844</v>
          </cell>
          <cell r="BP559">
            <v>-1325</v>
          </cell>
          <cell r="BQ559">
            <v>-1203</v>
          </cell>
          <cell r="BR559">
            <v>-537</v>
          </cell>
        </row>
        <row r="560">
          <cell r="A560" t="str">
            <v>HBPH</v>
          </cell>
          <cell r="B560">
            <v>-23</v>
          </cell>
          <cell r="C560">
            <v>-230</v>
          </cell>
          <cell r="D560">
            <v>593</v>
          </cell>
          <cell r="E560">
            <v>437</v>
          </cell>
          <cell r="F560">
            <v>-614</v>
          </cell>
          <cell r="G560">
            <v>-459</v>
          </cell>
          <cell r="H560">
            <v>522</v>
          </cell>
          <cell r="I560">
            <v>-388</v>
          </cell>
          <cell r="J560">
            <v>460</v>
          </cell>
          <cell r="K560">
            <v>732</v>
          </cell>
          <cell r="L560">
            <v>192</v>
          </cell>
          <cell r="M560">
            <v>-1047</v>
          </cell>
          <cell r="N560">
            <v>271</v>
          </cell>
          <cell r="O560">
            <v>431</v>
          </cell>
          <cell r="P560">
            <v>-286</v>
          </cell>
          <cell r="Q560">
            <v>-660</v>
          </cell>
          <cell r="R560">
            <v>519</v>
          </cell>
          <cell r="S560">
            <v>-105</v>
          </cell>
          <cell r="T560">
            <v>170</v>
          </cell>
          <cell r="U560">
            <v>-399</v>
          </cell>
          <cell r="V560">
            <v>160</v>
          </cell>
          <cell r="W560">
            <v>1403</v>
          </cell>
          <cell r="X560">
            <v>-5</v>
          </cell>
          <cell r="Y560">
            <v>485</v>
          </cell>
          <cell r="Z560">
            <v>226</v>
          </cell>
          <cell r="AA560">
            <v>0</v>
          </cell>
          <cell r="AB560">
            <v>-271</v>
          </cell>
          <cell r="AC560">
            <v>107</v>
          </cell>
          <cell r="AD560">
            <v>151</v>
          </cell>
          <cell r="AE560">
            <v>-218</v>
          </cell>
          <cell r="AF560">
            <v>182</v>
          </cell>
          <cell r="AG560">
            <v>-222</v>
          </cell>
          <cell r="AH560">
            <v>-568</v>
          </cell>
          <cell r="AI560">
            <v>-685</v>
          </cell>
          <cell r="AJ560">
            <v>-281</v>
          </cell>
          <cell r="AK560">
            <v>69</v>
          </cell>
          <cell r="AL560">
            <v>-277</v>
          </cell>
          <cell r="AM560">
            <v>427</v>
          </cell>
          <cell r="AN560">
            <v>-1145</v>
          </cell>
          <cell r="AO560">
            <v>-368</v>
          </cell>
          <cell r="AP560">
            <v>306</v>
          </cell>
          <cell r="AQ560">
            <v>-919</v>
          </cell>
          <cell r="AR560">
            <v>1849</v>
          </cell>
          <cell r="AS560">
            <v>-971</v>
          </cell>
          <cell r="AT560">
            <v>1996</v>
          </cell>
          <cell r="AU560">
            <v>-142</v>
          </cell>
          <cell r="AV560">
            <v>358</v>
          </cell>
          <cell r="AW560">
            <v>-1322</v>
          </cell>
          <cell r="AX560">
            <v>1422</v>
          </cell>
          <cell r="AY560">
            <v>-453</v>
          </cell>
          <cell r="AZ560">
            <v>968</v>
          </cell>
          <cell r="BA560">
            <v>233</v>
          </cell>
          <cell r="BB560">
            <v>613</v>
          </cell>
          <cell r="BC560">
            <v>-988</v>
          </cell>
          <cell r="BD560">
            <v>842</v>
          </cell>
          <cell r="BE560">
            <v>-343</v>
          </cell>
          <cell r="BF560">
            <v>94</v>
          </cell>
          <cell r="BG560">
            <v>-102</v>
          </cell>
          <cell r="BH560">
            <v>-102</v>
          </cell>
          <cell r="BI560">
            <v>95</v>
          </cell>
          <cell r="BJ560">
            <v>-3</v>
          </cell>
          <cell r="BK560">
            <v>607</v>
          </cell>
          <cell r="BL560">
            <v>-988</v>
          </cell>
          <cell r="BM560">
            <v>-112</v>
          </cell>
          <cell r="BN560">
            <v>-1327</v>
          </cell>
          <cell r="BO560">
            <v>-325</v>
          </cell>
          <cell r="BP560">
            <v>205</v>
          </cell>
          <cell r="BQ560">
            <v>239</v>
          </cell>
          <cell r="BR560">
            <v>8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-16</v>
          </cell>
          <cell r="O561">
            <v>6</v>
          </cell>
          <cell r="P561">
            <v>6</v>
          </cell>
          <cell r="Q561">
            <v>-46</v>
          </cell>
          <cell r="R561">
            <v>-32</v>
          </cell>
          <cell r="S561">
            <v>-13</v>
          </cell>
          <cell r="T561">
            <v>29</v>
          </cell>
          <cell r="U561">
            <v>11</v>
          </cell>
          <cell r="V561">
            <v>9</v>
          </cell>
          <cell r="W561">
            <v>14</v>
          </cell>
          <cell r="X561">
            <v>18</v>
          </cell>
          <cell r="Y561">
            <v>117</v>
          </cell>
          <cell r="Z561">
            <v>84</v>
          </cell>
          <cell r="AA561">
            <v>-30</v>
          </cell>
          <cell r="AB561">
            <v>8</v>
          </cell>
          <cell r="AC561">
            <v>128</v>
          </cell>
          <cell r="AD561">
            <v>13</v>
          </cell>
          <cell r="AE561">
            <v>-1</v>
          </cell>
          <cell r="AF561">
            <v>0</v>
          </cell>
          <cell r="AG561">
            <v>6</v>
          </cell>
          <cell r="AH561">
            <v>47</v>
          </cell>
          <cell r="AI561">
            <v>27</v>
          </cell>
          <cell r="AJ561">
            <v>-42</v>
          </cell>
          <cell r="AK561">
            <v>-377</v>
          </cell>
          <cell r="AL561">
            <v>343</v>
          </cell>
          <cell r="AM561">
            <v>30</v>
          </cell>
          <cell r="AN561">
            <v>-35</v>
          </cell>
          <cell r="AO561">
            <v>-28</v>
          </cell>
          <cell r="AP561">
            <v>1</v>
          </cell>
          <cell r="AQ561">
            <v>-20</v>
          </cell>
          <cell r="AR561">
            <v>5</v>
          </cell>
          <cell r="AS561">
            <v>35</v>
          </cell>
          <cell r="AT561">
            <v>52</v>
          </cell>
          <cell r="AU561">
            <v>63</v>
          </cell>
          <cell r="AV561">
            <v>30</v>
          </cell>
          <cell r="AW561">
            <v>48</v>
          </cell>
          <cell r="AX561">
            <v>23</v>
          </cell>
          <cell r="AY561">
            <v>-19</v>
          </cell>
          <cell r="AZ561">
            <v>12</v>
          </cell>
          <cell r="BA561">
            <v>74</v>
          </cell>
          <cell r="BB561">
            <v>46</v>
          </cell>
          <cell r="BC561">
            <v>15</v>
          </cell>
          <cell r="BD561">
            <v>63</v>
          </cell>
          <cell r="BE561">
            <v>-17</v>
          </cell>
          <cell r="BF561">
            <v>-1</v>
          </cell>
          <cell r="BG561">
            <v>-9</v>
          </cell>
          <cell r="BH561">
            <v>80</v>
          </cell>
          <cell r="BI561">
            <v>66</v>
          </cell>
          <cell r="BJ561">
            <v>5</v>
          </cell>
          <cell r="BK561">
            <v>27</v>
          </cell>
          <cell r="BL561">
            <v>10</v>
          </cell>
          <cell r="BM561">
            <v>-37</v>
          </cell>
          <cell r="BN561">
            <v>-54</v>
          </cell>
          <cell r="BO561">
            <v>-45</v>
          </cell>
          <cell r="BP561">
            <v>-8</v>
          </cell>
          <cell r="BQ561">
            <v>-51</v>
          </cell>
          <cell r="BR561">
            <v>-63</v>
          </cell>
        </row>
        <row r="562">
          <cell r="A562" t="str">
            <v>HBQA</v>
          </cell>
          <cell r="B562">
            <v>1734104</v>
          </cell>
          <cell r="C562">
            <v>1802213</v>
          </cell>
          <cell r="D562">
            <v>1920880</v>
          </cell>
          <cell r="E562">
            <v>1966026</v>
          </cell>
          <cell r="F562">
            <v>1973980</v>
          </cell>
          <cell r="G562">
            <v>2034544</v>
          </cell>
          <cell r="H562">
            <v>2032951</v>
          </cell>
          <cell r="I562">
            <v>2135424</v>
          </cell>
          <cell r="J562">
            <v>2248502</v>
          </cell>
          <cell r="K562">
            <v>2413451</v>
          </cell>
          <cell r="L562">
            <v>2348622</v>
          </cell>
          <cell r="M562">
            <v>2396104</v>
          </cell>
          <cell r="N562">
            <v>2616895</v>
          </cell>
          <cell r="O562">
            <v>2816999</v>
          </cell>
          <cell r="P562">
            <v>2872275</v>
          </cell>
          <cell r="Q562">
            <v>2933372</v>
          </cell>
          <cell r="R562">
            <v>3176996</v>
          </cell>
          <cell r="S562">
            <v>3151639</v>
          </cell>
          <cell r="T562">
            <v>3048079</v>
          </cell>
          <cell r="U562">
            <v>3101934</v>
          </cell>
          <cell r="V562">
            <v>3158039</v>
          </cell>
          <cell r="W562">
            <v>3136047</v>
          </cell>
          <cell r="X562">
            <v>2995239</v>
          </cell>
          <cell r="Y562">
            <v>3051877</v>
          </cell>
          <cell r="Z562">
            <v>3282990</v>
          </cell>
          <cell r="AA562">
            <v>3396795</v>
          </cell>
          <cell r="AB562">
            <v>3482375</v>
          </cell>
          <cell r="AC562">
            <v>3464451</v>
          </cell>
          <cell r="AD562">
            <v>4279006</v>
          </cell>
          <cell r="AE562">
            <v>4220056</v>
          </cell>
          <cell r="AF562">
            <v>4395411</v>
          </cell>
          <cell r="AG562">
            <v>4620775</v>
          </cell>
          <cell r="AH562">
            <v>4795096</v>
          </cell>
          <cell r="AI562">
            <v>5181503</v>
          </cell>
          <cell r="AJ562">
            <v>5400216</v>
          </cell>
          <cell r="AK562">
            <v>5626400</v>
          </cell>
          <cell r="AL562">
            <v>5984811</v>
          </cell>
          <cell r="AM562">
            <v>5901922</v>
          </cell>
          <cell r="AN562">
            <v>6056045</v>
          </cell>
          <cell r="AO562">
            <v>6058147</v>
          </cell>
          <cell r="AP562">
            <v>6451467</v>
          </cell>
          <cell r="AQ562">
            <v>6727726</v>
          </cell>
          <cell r="AR562">
            <v>7131488</v>
          </cell>
          <cell r="AS562">
            <v>7677833</v>
          </cell>
          <cell r="AT562">
            <v>8760256</v>
          </cell>
          <cell r="AU562">
            <v>8296435</v>
          </cell>
          <cell r="AV562">
            <v>8628345</v>
          </cell>
          <cell r="AW562">
            <v>10957382</v>
          </cell>
          <cell r="AX562">
            <v>10489296</v>
          </cell>
          <cell r="AY562">
            <v>8703515</v>
          </cell>
          <cell r="AZ562">
            <v>9065531</v>
          </cell>
          <cell r="BA562">
            <v>8528311</v>
          </cell>
          <cell r="BB562">
            <v>9687555</v>
          </cell>
          <cell r="BC562">
            <v>9946171</v>
          </cell>
          <cell r="BD562">
            <v>10954419</v>
          </cell>
          <cell r="BE562">
            <v>9874597</v>
          </cell>
          <cell r="BF562">
            <v>9760737</v>
          </cell>
          <cell r="BG562">
            <v>9871255</v>
          </cell>
          <cell r="BH562">
            <v>11265337</v>
          </cell>
          <cell r="BI562">
            <v>10882347</v>
          </cell>
          <cell r="BJ562">
            <v>10526244</v>
          </cell>
          <cell r="BK562">
            <v>10662184</v>
          </cell>
          <cell r="BL562">
            <v>10468359</v>
          </cell>
          <cell r="BM562">
            <v>10220959</v>
          </cell>
          <cell r="BN562">
            <v>10545205</v>
          </cell>
          <cell r="BO562">
            <v>10410738</v>
          </cell>
          <cell r="BP562">
            <v>9734955</v>
          </cell>
          <cell r="BQ562">
            <v>9569392</v>
          </cell>
          <cell r="BR562">
            <v>9335107</v>
          </cell>
        </row>
        <row r="563">
          <cell r="A563" t="str">
            <v>HBQB</v>
          </cell>
          <cell r="B563">
            <v>1775276</v>
          </cell>
          <cell r="C563">
            <v>1842901</v>
          </cell>
          <cell r="D563">
            <v>1969429</v>
          </cell>
          <cell r="E563">
            <v>2019326</v>
          </cell>
          <cell r="F563">
            <v>2032329</v>
          </cell>
          <cell r="G563">
            <v>2121312</v>
          </cell>
          <cell r="H563">
            <v>2178634</v>
          </cell>
          <cell r="I563">
            <v>2303942</v>
          </cell>
          <cell r="J563">
            <v>2423490</v>
          </cell>
          <cell r="K563">
            <v>2563153</v>
          </cell>
          <cell r="L563">
            <v>2505803</v>
          </cell>
          <cell r="M563">
            <v>2584607</v>
          </cell>
          <cell r="N563">
            <v>2770162</v>
          </cell>
          <cell r="O563">
            <v>2921670</v>
          </cell>
          <cell r="P563">
            <v>2978212</v>
          </cell>
          <cell r="Q563">
            <v>3023675</v>
          </cell>
          <cell r="R563">
            <v>3245845</v>
          </cell>
          <cell r="S563">
            <v>3230767</v>
          </cell>
          <cell r="T563">
            <v>3139210</v>
          </cell>
          <cell r="U563">
            <v>3232602</v>
          </cell>
          <cell r="V563">
            <v>3279321</v>
          </cell>
          <cell r="W563">
            <v>3232046</v>
          </cell>
          <cell r="X563">
            <v>3094065</v>
          </cell>
          <cell r="Y563">
            <v>3157981</v>
          </cell>
          <cell r="Z563">
            <v>3341271</v>
          </cell>
          <cell r="AA563">
            <v>3481583</v>
          </cell>
          <cell r="AB563">
            <v>3559562</v>
          </cell>
          <cell r="AC563">
            <v>3549495</v>
          </cell>
          <cell r="AD563">
            <v>4386817</v>
          </cell>
          <cell r="AE563">
            <v>4355210</v>
          </cell>
          <cell r="AF563">
            <v>4570943</v>
          </cell>
          <cell r="AG563">
            <v>4785485</v>
          </cell>
          <cell r="AH563">
            <v>4952251</v>
          </cell>
          <cell r="AI563">
            <v>5355414</v>
          </cell>
          <cell r="AJ563">
            <v>5556696</v>
          </cell>
          <cell r="AK563">
            <v>5760698</v>
          </cell>
          <cell r="AL563">
            <v>6150215</v>
          </cell>
          <cell r="AM563">
            <v>6104643</v>
          </cell>
          <cell r="AN563">
            <v>6270784</v>
          </cell>
          <cell r="AO563">
            <v>6275816</v>
          </cell>
          <cell r="AP563">
            <v>6604877</v>
          </cell>
          <cell r="AQ563">
            <v>6909550</v>
          </cell>
          <cell r="AR563">
            <v>7343800</v>
          </cell>
          <cell r="AS563">
            <v>7896255</v>
          </cell>
          <cell r="AT563">
            <v>8924855</v>
          </cell>
          <cell r="AU563">
            <v>8465526</v>
          </cell>
          <cell r="AV563">
            <v>8753824</v>
          </cell>
          <cell r="AW563">
            <v>10881653</v>
          </cell>
          <cell r="AX563">
            <v>10516400</v>
          </cell>
          <cell r="AY563">
            <v>8856086</v>
          </cell>
          <cell r="AZ563">
            <v>9248962</v>
          </cell>
          <cell r="BA563">
            <v>8713079</v>
          </cell>
          <cell r="BB563">
            <v>9782947</v>
          </cell>
          <cell r="BC563">
            <v>10095646</v>
          </cell>
          <cell r="BD563">
            <v>11161538</v>
          </cell>
          <cell r="BE563">
            <v>9946888</v>
          </cell>
          <cell r="BF563">
            <v>9782047</v>
          </cell>
          <cell r="BG563">
            <v>9855942</v>
          </cell>
          <cell r="BH563">
            <v>11251600</v>
          </cell>
          <cell r="BI563">
            <v>10872320</v>
          </cell>
          <cell r="BJ563">
            <v>10626450</v>
          </cell>
          <cell r="BK563">
            <v>10789126</v>
          </cell>
          <cell r="BL563">
            <v>10660307</v>
          </cell>
          <cell r="BM563">
            <v>10460037</v>
          </cell>
          <cell r="BN563">
            <v>10571698</v>
          </cell>
          <cell r="BO563">
            <v>10407108</v>
          </cell>
          <cell r="BP563">
            <v>9793575</v>
          </cell>
          <cell r="BQ563">
            <v>9590614</v>
          </cell>
          <cell r="BR563">
            <v>9416912</v>
          </cell>
        </row>
        <row r="564">
          <cell r="A564" t="str">
            <v>HBQC</v>
          </cell>
          <cell r="B564">
            <v>-41172</v>
          </cell>
          <cell r="C564">
            <v>-40688</v>
          </cell>
          <cell r="D564">
            <v>-48549</v>
          </cell>
          <cell r="E564">
            <v>-53300</v>
          </cell>
          <cell r="F564">
            <v>-58349</v>
          </cell>
          <cell r="G564">
            <v>-86768</v>
          </cell>
          <cell r="H564">
            <v>-145683</v>
          </cell>
          <cell r="I564">
            <v>-168518</v>
          </cell>
          <cell r="J564">
            <v>-174988</v>
          </cell>
          <cell r="K564">
            <v>-149702</v>
          </cell>
          <cell r="L564">
            <v>-157181</v>
          </cell>
          <cell r="M564">
            <v>-188503</v>
          </cell>
          <cell r="N564">
            <v>-153267</v>
          </cell>
          <cell r="O564">
            <v>-104671</v>
          </cell>
          <cell r="P564">
            <v>-105937</v>
          </cell>
          <cell r="Q564">
            <v>-90303</v>
          </cell>
          <cell r="R564">
            <v>-68849</v>
          </cell>
          <cell r="S564">
            <v>-79128</v>
          </cell>
          <cell r="T564">
            <v>-91131</v>
          </cell>
          <cell r="U564">
            <v>-130668</v>
          </cell>
          <cell r="V564">
            <v>-121282</v>
          </cell>
          <cell r="W564">
            <v>-95999</v>
          </cell>
          <cell r="X564">
            <v>-98826</v>
          </cell>
          <cell r="Y564">
            <v>-106104</v>
          </cell>
          <cell r="Z564">
            <v>-58281</v>
          </cell>
          <cell r="AA564">
            <v>-84788</v>
          </cell>
          <cell r="AB564">
            <v>-77187</v>
          </cell>
          <cell r="AC564">
            <v>-85044</v>
          </cell>
          <cell r="AD564">
            <v>-107811</v>
          </cell>
          <cell r="AE564">
            <v>-135154</v>
          </cell>
          <cell r="AF564">
            <v>-175532</v>
          </cell>
          <cell r="AG564">
            <v>-164710</v>
          </cell>
          <cell r="AH564">
            <v>-157155</v>
          </cell>
          <cell r="AI564">
            <v>-173911</v>
          </cell>
          <cell r="AJ564">
            <v>-156480</v>
          </cell>
          <cell r="AK564">
            <v>-134298</v>
          </cell>
          <cell r="AL564">
            <v>-165404</v>
          </cell>
          <cell r="AM564">
            <v>-202721</v>
          </cell>
          <cell r="AN564">
            <v>-214739</v>
          </cell>
          <cell r="AO564">
            <v>-217669</v>
          </cell>
          <cell r="AP564">
            <v>-153410</v>
          </cell>
          <cell r="AQ564">
            <v>-181824</v>
          </cell>
          <cell r="AR564">
            <v>-212312</v>
          </cell>
          <cell r="AS564">
            <v>-218422</v>
          </cell>
          <cell r="AT564">
            <v>-164599</v>
          </cell>
          <cell r="AU564">
            <v>-169091</v>
          </cell>
          <cell r="AV564">
            <v>-125479</v>
          </cell>
          <cell r="AW564">
            <v>75729</v>
          </cell>
          <cell r="AX564">
            <v>-27104</v>
          </cell>
          <cell r="AY564">
            <v>-152571</v>
          </cell>
          <cell r="AZ564">
            <v>-183431</v>
          </cell>
          <cell r="BA564">
            <v>-184768</v>
          </cell>
          <cell r="BB564">
            <v>-95392</v>
          </cell>
          <cell r="BC564">
            <v>-149475</v>
          </cell>
          <cell r="BD564">
            <v>-207119</v>
          </cell>
          <cell r="BE564">
            <v>-72291</v>
          </cell>
          <cell r="BF564">
            <v>-21310</v>
          </cell>
          <cell r="BG564">
            <v>15313</v>
          </cell>
          <cell r="BH564">
            <v>13737</v>
          </cell>
          <cell r="BI564">
            <v>10027</v>
          </cell>
          <cell r="BJ564">
            <v>-100206</v>
          </cell>
          <cell r="BK564">
            <v>-126942</v>
          </cell>
          <cell r="BL564">
            <v>-191948</v>
          </cell>
          <cell r="BM564">
            <v>-239078</v>
          </cell>
          <cell r="BN564">
            <v>-26493</v>
          </cell>
          <cell r="BO564">
            <v>3630</v>
          </cell>
          <cell r="BP564">
            <v>-58620</v>
          </cell>
          <cell r="BQ564">
            <v>-21222</v>
          </cell>
          <cell r="BR564">
            <v>-81805</v>
          </cell>
        </row>
        <row r="565">
          <cell r="A565" t="str">
            <v>HBQD</v>
          </cell>
          <cell r="B565">
            <v>9381</v>
          </cell>
          <cell r="C565">
            <v>10605</v>
          </cell>
          <cell r="D565">
            <v>12396</v>
          </cell>
          <cell r="E565">
            <v>14768</v>
          </cell>
          <cell r="F565">
            <v>11970</v>
          </cell>
          <cell r="G565">
            <v>11571</v>
          </cell>
          <cell r="H565">
            <v>10235</v>
          </cell>
          <cell r="I565">
            <v>12233</v>
          </cell>
          <cell r="J565">
            <v>12133</v>
          </cell>
          <cell r="K565">
            <v>12762</v>
          </cell>
          <cell r="L565">
            <v>10994</v>
          </cell>
          <cell r="M565">
            <v>10965</v>
          </cell>
          <cell r="N565">
            <v>9971</v>
          </cell>
          <cell r="O565">
            <v>8259</v>
          </cell>
          <cell r="P565">
            <v>7116</v>
          </cell>
          <cell r="Q565">
            <v>6614</v>
          </cell>
          <cell r="R565">
            <v>6129</v>
          </cell>
          <cell r="S565">
            <v>6215</v>
          </cell>
          <cell r="T565">
            <v>5465</v>
          </cell>
          <cell r="U565">
            <v>5607</v>
          </cell>
          <cell r="V565">
            <v>5066</v>
          </cell>
          <cell r="W565">
            <v>4106</v>
          </cell>
          <cell r="X565">
            <v>3106</v>
          </cell>
          <cell r="Y565">
            <v>3225</v>
          </cell>
          <cell r="Z565">
            <v>3179</v>
          </cell>
          <cell r="AA565">
            <v>3795</v>
          </cell>
          <cell r="AB565">
            <v>4083</v>
          </cell>
          <cell r="AC565">
            <v>4495</v>
          </cell>
          <cell r="AD565">
            <v>4461</v>
          </cell>
          <cell r="AE565">
            <v>4411</v>
          </cell>
          <cell r="AF565">
            <v>4416</v>
          </cell>
          <cell r="AG565">
            <v>4598</v>
          </cell>
          <cell r="AH565">
            <v>4868</v>
          </cell>
          <cell r="AI565">
            <v>5064</v>
          </cell>
          <cell r="AJ565">
            <v>5176</v>
          </cell>
          <cell r="AK565">
            <v>5284</v>
          </cell>
          <cell r="AL565">
            <v>5810</v>
          </cell>
          <cell r="AM565">
            <v>5623</v>
          </cell>
          <cell r="AN565">
            <v>6074</v>
          </cell>
          <cell r="AO565">
            <v>7008</v>
          </cell>
          <cell r="AP565">
            <v>8364</v>
          </cell>
          <cell r="AQ565">
            <v>9651</v>
          </cell>
          <cell r="AR565">
            <v>10179</v>
          </cell>
          <cell r="AS565">
            <v>11036</v>
          </cell>
          <cell r="AT565">
            <v>10334</v>
          </cell>
          <cell r="AU565">
            <v>10408</v>
          </cell>
          <cell r="AV565">
            <v>9569</v>
          </cell>
          <cell r="AW565">
            <v>8839</v>
          </cell>
          <cell r="AX565">
            <v>8951</v>
          </cell>
          <cell r="AY565">
            <v>10473</v>
          </cell>
          <cell r="AZ565">
            <v>13035</v>
          </cell>
          <cell r="BA565">
            <v>14101</v>
          </cell>
          <cell r="BB565">
            <v>15358</v>
          </cell>
          <cell r="BC565">
            <v>14073</v>
          </cell>
          <cell r="BD565">
            <v>16093</v>
          </cell>
          <cell r="BE565">
            <v>17575</v>
          </cell>
          <cell r="BF565">
            <v>17921</v>
          </cell>
          <cell r="BG565">
            <v>18188</v>
          </cell>
          <cell r="BH565">
            <v>15617</v>
          </cell>
          <cell r="BI565">
            <v>16334</v>
          </cell>
          <cell r="BJ565">
            <v>17448</v>
          </cell>
          <cell r="BK565">
            <v>16227</v>
          </cell>
          <cell r="BL565">
            <v>14873</v>
          </cell>
          <cell r="BM565">
            <v>11926</v>
          </cell>
          <cell r="BN565">
            <v>7278</v>
          </cell>
          <cell r="BO565">
            <v>5185</v>
          </cell>
          <cell r="BP565">
            <v>8155</v>
          </cell>
          <cell r="BQ565">
            <v>16089</v>
          </cell>
          <cell r="BR565">
            <v>25356</v>
          </cell>
        </row>
        <row r="566">
          <cell r="A566" t="str">
            <v>HBQE</v>
          </cell>
          <cell r="B566">
            <v>217808</v>
          </cell>
          <cell r="C566">
            <v>243520</v>
          </cell>
          <cell r="D566">
            <v>277010</v>
          </cell>
          <cell r="E566">
            <v>287100</v>
          </cell>
          <cell r="F566">
            <v>322472</v>
          </cell>
          <cell r="G566">
            <v>343342</v>
          </cell>
          <cell r="H566">
            <v>334367</v>
          </cell>
          <cell r="I566">
            <v>436893</v>
          </cell>
          <cell r="J566">
            <v>469228</v>
          </cell>
          <cell r="K566">
            <v>540589</v>
          </cell>
          <cell r="L566">
            <v>522002</v>
          </cell>
          <cell r="M566">
            <v>603383</v>
          </cell>
          <cell r="N566">
            <v>661081</v>
          </cell>
          <cell r="O566">
            <v>660025</v>
          </cell>
          <cell r="P566">
            <v>662044</v>
          </cell>
          <cell r="Q566">
            <v>667132</v>
          </cell>
          <cell r="R566">
            <v>615699</v>
          </cell>
          <cell r="S566">
            <v>612778</v>
          </cell>
          <cell r="T566">
            <v>539933</v>
          </cell>
          <cell r="U566">
            <v>578476</v>
          </cell>
          <cell r="V566">
            <v>575136</v>
          </cell>
          <cell r="W566">
            <v>514838</v>
          </cell>
          <cell r="X566">
            <v>417297</v>
          </cell>
          <cell r="Y566">
            <v>439490</v>
          </cell>
          <cell r="Z566">
            <v>413886</v>
          </cell>
          <cell r="AA566">
            <v>467313</v>
          </cell>
          <cell r="AB566">
            <v>482282</v>
          </cell>
          <cell r="AC566">
            <v>522598</v>
          </cell>
          <cell r="AD566">
            <v>526842</v>
          </cell>
          <cell r="AE566">
            <v>534591</v>
          </cell>
          <cell r="AF566">
            <v>546160</v>
          </cell>
          <cell r="AG566">
            <v>570155</v>
          </cell>
          <cell r="AH566">
            <v>592791</v>
          </cell>
          <cell r="AI566">
            <v>609541</v>
          </cell>
          <cell r="AJ566">
            <v>625789</v>
          </cell>
          <cell r="AK566">
            <v>654235</v>
          </cell>
          <cell r="AL566">
            <v>744907</v>
          </cell>
          <cell r="AM566">
            <v>720631</v>
          </cell>
          <cell r="AN566">
            <v>739839</v>
          </cell>
          <cell r="AO566">
            <v>773851</v>
          </cell>
          <cell r="AP566">
            <v>812759</v>
          </cell>
          <cell r="AQ566">
            <v>836688</v>
          </cell>
          <cell r="AR566">
            <v>807772</v>
          </cell>
          <cell r="AS566">
            <v>824825</v>
          </cell>
          <cell r="AT566">
            <v>747388</v>
          </cell>
          <cell r="AU566">
            <v>736093</v>
          </cell>
          <cell r="AV566">
            <v>662588</v>
          </cell>
          <cell r="AW566">
            <v>596714</v>
          </cell>
          <cell r="AX566">
            <v>584746</v>
          </cell>
          <cell r="AY566">
            <v>659571</v>
          </cell>
          <cell r="AZ566">
            <v>792266</v>
          </cell>
          <cell r="BA566">
            <v>831083</v>
          </cell>
          <cell r="BB566">
            <v>882165</v>
          </cell>
          <cell r="BC566">
            <v>784726</v>
          </cell>
          <cell r="BD566">
            <v>868329</v>
          </cell>
          <cell r="BE566">
            <v>917994</v>
          </cell>
          <cell r="BF566">
            <v>910145</v>
          </cell>
          <cell r="BG566">
            <v>907138</v>
          </cell>
          <cell r="BH566">
            <v>773310</v>
          </cell>
          <cell r="BI566">
            <v>812007</v>
          </cell>
          <cell r="BJ566">
            <v>879164</v>
          </cell>
          <cell r="BK566">
            <v>843708</v>
          </cell>
          <cell r="BL566">
            <v>852149</v>
          </cell>
          <cell r="BM566">
            <v>877589</v>
          </cell>
          <cell r="BN566">
            <v>898178</v>
          </cell>
          <cell r="BO566">
            <v>884194</v>
          </cell>
          <cell r="BP566">
            <v>966373</v>
          </cell>
          <cell r="BQ566">
            <v>987730</v>
          </cell>
          <cell r="BR566">
            <v>956932</v>
          </cell>
        </row>
        <row r="567">
          <cell r="A567" t="str">
            <v>HBQG</v>
          </cell>
          <cell r="B567">
            <v>-308</v>
          </cell>
          <cell r="C567">
            <v>142</v>
          </cell>
          <cell r="D567">
            <v>289</v>
          </cell>
          <cell r="E567">
            <v>1816</v>
          </cell>
          <cell r="F567">
            <v>-3884</v>
          </cell>
          <cell r="G567">
            <v>-1002</v>
          </cell>
          <cell r="H567">
            <v>-933</v>
          </cell>
          <cell r="I567">
            <v>91</v>
          </cell>
          <cell r="J567">
            <v>-946</v>
          </cell>
          <cell r="K567">
            <v>475</v>
          </cell>
          <cell r="L567">
            <v>-1373</v>
          </cell>
          <cell r="M567">
            <v>-1456</v>
          </cell>
          <cell r="N567">
            <v>-480</v>
          </cell>
          <cell r="O567">
            <v>-1454</v>
          </cell>
          <cell r="P567">
            <v>-1117</v>
          </cell>
          <cell r="Q567">
            <v>-463</v>
          </cell>
          <cell r="R567">
            <v>54</v>
          </cell>
          <cell r="S567">
            <v>176</v>
          </cell>
          <cell r="T567">
            <v>51</v>
          </cell>
          <cell r="U567">
            <v>-225</v>
          </cell>
          <cell r="V567">
            <v>-464</v>
          </cell>
          <cell r="W567">
            <v>-473</v>
          </cell>
          <cell r="X567">
            <v>-297</v>
          </cell>
          <cell r="Y567">
            <v>-43</v>
          </cell>
          <cell r="Z567">
            <v>244</v>
          </cell>
          <cell r="AA567">
            <v>189</v>
          </cell>
          <cell r="AB567">
            <v>184</v>
          </cell>
          <cell r="AC567">
            <v>96</v>
          </cell>
          <cell r="AD567">
            <v>-52</v>
          </cell>
          <cell r="AE567">
            <v>-118</v>
          </cell>
          <cell r="AF567">
            <v>-81</v>
          </cell>
          <cell r="AG567">
            <v>-14</v>
          </cell>
          <cell r="AH567">
            <v>170</v>
          </cell>
          <cell r="AI567">
            <v>80</v>
          </cell>
          <cell r="AJ567">
            <v>-145</v>
          </cell>
          <cell r="AK567">
            <v>-57</v>
          </cell>
          <cell r="AL567">
            <v>-262</v>
          </cell>
          <cell r="AM567">
            <v>-54</v>
          </cell>
          <cell r="AN567">
            <v>389</v>
          </cell>
          <cell r="AO567">
            <v>579</v>
          </cell>
          <cell r="AP567">
            <v>935</v>
          </cell>
          <cell r="AQ567">
            <v>857</v>
          </cell>
          <cell r="AR567">
            <v>627</v>
          </cell>
          <cell r="AS567">
            <v>931</v>
          </cell>
          <cell r="AT567">
            <v>446</v>
          </cell>
          <cell r="AU567">
            <v>584</v>
          </cell>
          <cell r="AV567">
            <v>201</v>
          </cell>
          <cell r="AW567">
            <v>358</v>
          </cell>
          <cell r="AX567">
            <v>733</v>
          </cell>
          <cell r="AY567">
            <v>532</v>
          </cell>
          <cell r="AZ567">
            <v>290</v>
          </cell>
          <cell r="BA567">
            <v>596</v>
          </cell>
          <cell r="BB567">
            <v>336</v>
          </cell>
          <cell r="BC567">
            <v>535</v>
          </cell>
          <cell r="BD567">
            <v>271</v>
          </cell>
          <cell r="BE567">
            <v>534</v>
          </cell>
          <cell r="BF567">
            <v>312</v>
          </cell>
          <cell r="BG567">
            <v>306</v>
          </cell>
          <cell r="BH567">
            <v>-25</v>
          </cell>
          <cell r="BI567">
            <v>87</v>
          </cell>
          <cell r="BJ567">
            <v>-240</v>
          </cell>
          <cell r="BK567">
            <v>-455</v>
          </cell>
          <cell r="BL567">
            <v>-1577</v>
          </cell>
          <cell r="BM567">
            <v>-3314</v>
          </cell>
          <cell r="BN567">
            <v>-4766</v>
          </cell>
          <cell r="BO567">
            <v>-1974</v>
          </cell>
          <cell r="BP567">
            <v>2342</v>
          </cell>
          <cell r="BQ567">
            <v>7597</v>
          </cell>
          <cell r="BR567">
            <v>9129</v>
          </cell>
        </row>
        <row r="568">
          <cell r="A568" t="str">
            <v>HBQH</v>
          </cell>
          <cell r="B568">
            <v>2779</v>
          </cell>
          <cell r="C568">
            <v>868</v>
          </cell>
          <cell r="D568">
            <v>-64</v>
          </cell>
          <cell r="E568">
            <v>-729</v>
          </cell>
          <cell r="F568">
            <v>6103</v>
          </cell>
          <cell r="G568">
            <v>2969</v>
          </cell>
          <cell r="H568">
            <v>4177</v>
          </cell>
          <cell r="I568">
            <v>34427</v>
          </cell>
          <cell r="J568">
            <v>-377</v>
          </cell>
          <cell r="K568">
            <v>64830</v>
          </cell>
          <cell r="L568">
            <v>175</v>
          </cell>
          <cell r="M568">
            <v>2882</v>
          </cell>
          <cell r="N568">
            <v>91796</v>
          </cell>
          <cell r="O568">
            <v>19587</v>
          </cell>
          <cell r="P568">
            <v>4435</v>
          </cell>
          <cell r="Q568">
            <v>9011</v>
          </cell>
          <cell r="R568">
            <v>2748</v>
          </cell>
          <cell r="S568">
            <v>5950</v>
          </cell>
          <cell r="T568">
            <v>6332</v>
          </cell>
          <cell r="U568">
            <v>658</v>
          </cell>
          <cell r="V568">
            <v>5455</v>
          </cell>
          <cell r="W568">
            <v>703</v>
          </cell>
          <cell r="X568">
            <v>-3099</v>
          </cell>
          <cell r="Y568">
            <v>142</v>
          </cell>
          <cell r="Z568">
            <v>12212</v>
          </cell>
          <cell r="AA568">
            <v>876</v>
          </cell>
          <cell r="AB568">
            <v>2669</v>
          </cell>
          <cell r="AC568">
            <v>3630</v>
          </cell>
          <cell r="AD568">
            <v>2145</v>
          </cell>
          <cell r="AE568">
            <v>-533</v>
          </cell>
          <cell r="AF568">
            <v>927</v>
          </cell>
          <cell r="AG568">
            <v>-303</v>
          </cell>
          <cell r="AH568">
            <v>10434</v>
          </cell>
          <cell r="AI568">
            <v>2764</v>
          </cell>
          <cell r="AJ568">
            <v>-14826</v>
          </cell>
          <cell r="AK568">
            <v>7981</v>
          </cell>
          <cell r="AL568">
            <v>-10371</v>
          </cell>
          <cell r="AM568">
            <v>-7221</v>
          </cell>
          <cell r="AN568">
            <v>11652</v>
          </cell>
          <cell r="AO568">
            <v>-5236</v>
          </cell>
          <cell r="AP568">
            <v>-2002</v>
          </cell>
          <cell r="AQ568">
            <v>-13332</v>
          </cell>
          <cell r="AR568">
            <v>-21097</v>
          </cell>
          <cell r="AS568">
            <v>22547</v>
          </cell>
          <cell r="AT568">
            <v>5565</v>
          </cell>
          <cell r="AU568">
            <v>24770</v>
          </cell>
          <cell r="AV568">
            <v>-1514</v>
          </cell>
          <cell r="AW568">
            <v>7583</v>
          </cell>
          <cell r="AX568">
            <v>28577</v>
          </cell>
          <cell r="AY568">
            <v>12477</v>
          </cell>
          <cell r="AZ568">
            <v>-5378</v>
          </cell>
          <cell r="BA568">
            <v>11134</v>
          </cell>
          <cell r="BB568">
            <v>-1842</v>
          </cell>
          <cell r="BC568">
            <v>4065</v>
          </cell>
          <cell r="BD568">
            <v>-10783</v>
          </cell>
          <cell r="BE568">
            <v>123</v>
          </cell>
          <cell r="BF568">
            <v>-9592</v>
          </cell>
          <cell r="BG568">
            <v>-1050</v>
          </cell>
          <cell r="BH568">
            <v>-7761</v>
          </cell>
          <cell r="BI568">
            <v>7387</v>
          </cell>
          <cell r="BJ568">
            <v>-1089</v>
          </cell>
          <cell r="BK568">
            <v>4346</v>
          </cell>
          <cell r="BL568">
            <v>-4316</v>
          </cell>
          <cell r="BM568">
            <v>-1561</v>
          </cell>
          <cell r="BN568">
            <v>5978</v>
          </cell>
          <cell r="BO568">
            <v>6282</v>
          </cell>
          <cell r="BP568">
            <v>7815</v>
          </cell>
          <cell r="BQ568">
            <v>646</v>
          </cell>
          <cell r="BR568">
            <v>-27692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</row>
        <row r="570">
          <cell r="A570" t="str">
            <v>HBQW</v>
          </cell>
          <cell r="B570">
            <v>-1392</v>
          </cell>
          <cell r="C570">
            <v>2647</v>
          </cell>
          <cell r="D570">
            <v>-551</v>
          </cell>
          <cell r="E570">
            <v>2974</v>
          </cell>
          <cell r="F570">
            <v>212</v>
          </cell>
          <cell r="G570">
            <v>2810</v>
          </cell>
          <cell r="H570">
            <v>886</v>
          </cell>
          <cell r="I570">
            <v>-886</v>
          </cell>
          <cell r="J570">
            <v>1756</v>
          </cell>
          <cell r="K570">
            <v>417</v>
          </cell>
          <cell r="L570">
            <v>4900</v>
          </cell>
          <cell r="M570">
            <v>-3245</v>
          </cell>
          <cell r="N570">
            <v>-2823</v>
          </cell>
          <cell r="O570">
            <v>3074</v>
          </cell>
          <cell r="P570">
            <v>3157</v>
          </cell>
          <cell r="Q570">
            <v>2602</v>
          </cell>
          <cell r="R570">
            <v>1645</v>
          </cell>
          <cell r="S570">
            <v>-1852</v>
          </cell>
          <cell r="T570">
            <v>-1781</v>
          </cell>
          <cell r="U570">
            <v>1443</v>
          </cell>
          <cell r="V570">
            <v>3184</v>
          </cell>
          <cell r="W570">
            <v>3582</v>
          </cell>
          <cell r="X570">
            <v>16256</v>
          </cell>
          <cell r="Y570">
            <v>2417</v>
          </cell>
          <cell r="Z570">
            <v>-2777</v>
          </cell>
          <cell r="AA570">
            <v>-1282</v>
          </cell>
          <cell r="AB570">
            <v>374</v>
          </cell>
          <cell r="AC570">
            <v>2794</v>
          </cell>
          <cell r="AD570">
            <v>6170</v>
          </cell>
          <cell r="AE570">
            <v>-1094</v>
          </cell>
          <cell r="AF570">
            <v>3782</v>
          </cell>
          <cell r="AG570">
            <v>70</v>
          </cell>
          <cell r="AH570">
            <v>-2232</v>
          </cell>
          <cell r="AI570">
            <v>-1102</v>
          </cell>
          <cell r="AJ570">
            <v>2623</v>
          </cell>
          <cell r="AK570">
            <v>-4930</v>
          </cell>
          <cell r="AL570">
            <v>6679</v>
          </cell>
          <cell r="AM570">
            <v>-5145</v>
          </cell>
          <cell r="AN570">
            <v>4509</v>
          </cell>
          <cell r="AO570">
            <v>-898</v>
          </cell>
          <cell r="AP570">
            <v>1918</v>
          </cell>
          <cell r="AQ570">
            <v>-6976</v>
          </cell>
          <cell r="AR570">
            <v>7892</v>
          </cell>
          <cell r="AS570">
            <v>-3704</v>
          </cell>
          <cell r="AT570">
            <v>9848</v>
          </cell>
          <cell r="AU570">
            <v>-2974</v>
          </cell>
          <cell r="AV570">
            <v>1266</v>
          </cell>
          <cell r="AW570">
            <v>-8504</v>
          </cell>
          <cell r="AX570">
            <v>7334</v>
          </cell>
          <cell r="AY570">
            <v>-1468</v>
          </cell>
          <cell r="AZ570">
            <v>2644</v>
          </cell>
          <cell r="BA570">
            <v>-793</v>
          </cell>
          <cell r="BB570">
            <v>-397</v>
          </cell>
          <cell r="BC570">
            <v>-10930</v>
          </cell>
          <cell r="BD570">
            <v>5092</v>
          </cell>
          <cell r="BE570">
            <v>-10957</v>
          </cell>
          <cell r="BF570">
            <v>1391</v>
          </cell>
          <cell r="BG570">
            <v>-4433</v>
          </cell>
          <cell r="BH570">
            <v>-3554</v>
          </cell>
          <cell r="BI570">
            <v>-4227</v>
          </cell>
          <cell r="BJ570">
            <v>3181</v>
          </cell>
          <cell r="BK570">
            <v>623</v>
          </cell>
          <cell r="BL570">
            <v>2491</v>
          </cell>
          <cell r="BM570">
            <v>-5331</v>
          </cell>
          <cell r="BN570">
            <v>683</v>
          </cell>
          <cell r="BO570">
            <v>-330</v>
          </cell>
          <cell r="BP570">
            <v>-907</v>
          </cell>
          <cell r="BQ570">
            <v>-1705</v>
          </cell>
          <cell r="BR570">
            <v>-439</v>
          </cell>
        </row>
        <row r="571">
          <cell r="A571" t="str">
            <v>HBQX</v>
          </cell>
          <cell r="B571">
            <v>-1825</v>
          </cell>
          <cell r="C571">
            <v>586</v>
          </cell>
          <cell r="D571">
            <v>7287</v>
          </cell>
          <cell r="E571">
            <v>-344</v>
          </cell>
          <cell r="F571">
            <v>-9092</v>
          </cell>
          <cell r="G571">
            <v>-5885</v>
          </cell>
          <cell r="H571">
            <v>-2594</v>
          </cell>
          <cell r="I571">
            <v>561</v>
          </cell>
          <cell r="J571">
            <v>10496</v>
          </cell>
          <cell r="K571">
            <v>-4307</v>
          </cell>
          <cell r="L571">
            <v>2253</v>
          </cell>
          <cell r="M571">
            <v>3052</v>
          </cell>
          <cell r="N571">
            <v>4330</v>
          </cell>
          <cell r="O571">
            <v>4206</v>
          </cell>
          <cell r="P571">
            <v>10940</v>
          </cell>
          <cell r="Q571">
            <v>15478</v>
          </cell>
          <cell r="R571">
            <v>16287</v>
          </cell>
          <cell r="S571">
            <v>-2191</v>
          </cell>
          <cell r="T571">
            <v>26</v>
          </cell>
          <cell r="U571">
            <v>5739</v>
          </cell>
          <cell r="V571">
            <v>10922</v>
          </cell>
          <cell r="W571">
            <v>-2354</v>
          </cell>
          <cell r="X571">
            <v>-14382</v>
          </cell>
          <cell r="Y571">
            <v>10158</v>
          </cell>
          <cell r="Z571">
            <v>-5906</v>
          </cell>
          <cell r="AA571">
            <v>-5329</v>
          </cell>
          <cell r="AB571">
            <v>10012</v>
          </cell>
          <cell r="AC571">
            <v>-1733</v>
          </cell>
          <cell r="AD571">
            <v>13827</v>
          </cell>
          <cell r="AE571">
            <v>-3243</v>
          </cell>
          <cell r="AF571">
            <v>-6478</v>
          </cell>
          <cell r="AG571">
            <v>-4963</v>
          </cell>
          <cell r="AH571">
            <v>11597</v>
          </cell>
          <cell r="AI571">
            <v>-5071</v>
          </cell>
          <cell r="AJ571">
            <v>1368</v>
          </cell>
          <cell r="AK571">
            <v>-9405</v>
          </cell>
          <cell r="AL571">
            <v>7678</v>
          </cell>
          <cell r="AM571">
            <v>6757</v>
          </cell>
          <cell r="AN571">
            <v>17423</v>
          </cell>
          <cell r="AO571">
            <v>4154</v>
          </cell>
          <cell r="AP571">
            <v>-1803</v>
          </cell>
          <cell r="AQ571">
            <v>16994</v>
          </cell>
          <cell r="AR571">
            <v>12674</v>
          </cell>
          <cell r="AS571">
            <v>-9874</v>
          </cell>
          <cell r="AT571">
            <v>30324</v>
          </cell>
          <cell r="AU571">
            <v>-6259</v>
          </cell>
          <cell r="AV571">
            <v>-15230</v>
          </cell>
          <cell r="AW571">
            <v>-39970</v>
          </cell>
          <cell r="AX571">
            <v>50531</v>
          </cell>
          <cell r="AY571">
            <v>19205</v>
          </cell>
          <cell r="AZ571">
            <v>10985</v>
          </cell>
          <cell r="BA571">
            <v>-7866</v>
          </cell>
          <cell r="BB571">
            <v>-7655</v>
          </cell>
          <cell r="BC571">
            <v>-40198</v>
          </cell>
          <cell r="BD571">
            <v>19558</v>
          </cell>
          <cell r="BE571">
            <v>-18774</v>
          </cell>
          <cell r="BF571">
            <v>-4504</v>
          </cell>
          <cell r="BG571">
            <v>-17987</v>
          </cell>
          <cell r="BH571">
            <v>-30112</v>
          </cell>
          <cell r="BI571">
            <v>-11369</v>
          </cell>
          <cell r="BJ571">
            <v>18763</v>
          </cell>
          <cell r="BK571">
            <v>-7480</v>
          </cell>
          <cell r="BL571">
            <v>-438</v>
          </cell>
          <cell r="BM571">
            <v>-4798</v>
          </cell>
          <cell r="BN571">
            <v>3168</v>
          </cell>
          <cell r="BO571">
            <v>-3431</v>
          </cell>
          <cell r="BP571">
            <v>-3682</v>
          </cell>
          <cell r="BQ571">
            <v>-1273</v>
          </cell>
          <cell r="BR571">
            <v>-12</v>
          </cell>
        </row>
        <row r="572">
          <cell r="A572" t="str">
            <v>HBRC</v>
          </cell>
          <cell r="B572">
            <v>215</v>
          </cell>
          <cell r="C572">
            <v>205</v>
          </cell>
          <cell r="D572">
            <v>210</v>
          </cell>
          <cell r="E572">
            <v>201</v>
          </cell>
          <cell r="F572">
            <v>207</v>
          </cell>
          <cell r="G572">
            <v>210</v>
          </cell>
          <cell r="H572">
            <v>208</v>
          </cell>
          <cell r="I572">
            <v>208</v>
          </cell>
          <cell r="J572">
            <v>325</v>
          </cell>
          <cell r="K572">
            <v>324</v>
          </cell>
          <cell r="L572">
            <v>322</v>
          </cell>
          <cell r="M572">
            <v>329</v>
          </cell>
          <cell r="N572">
            <v>377</v>
          </cell>
          <cell r="O572">
            <v>355</v>
          </cell>
          <cell r="P572">
            <v>359</v>
          </cell>
          <cell r="Q572">
            <v>355</v>
          </cell>
          <cell r="R572">
            <v>289</v>
          </cell>
          <cell r="S572">
            <v>272</v>
          </cell>
          <cell r="T572">
            <v>259</v>
          </cell>
          <cell r="U572">
            <v>257</v>
          </cell>
          <cell r="V572">
            <v>224</v>
          </cell>
          <cell r="W572">
            <v>225</v>
          </cell>
          <cell r="X572">
            <v>202</v>
          </cell>
          <cell r="Y572">
            <v>205</v>
          </cell>
          <cell r="Z572">
            <v>364</v>
          </cell>
          <cell r="AA572">
            <v>402</v>
          </cell>
          <cell r="AB572">
            <v>398</v>
          </cell>
          <cell r="AC572">
            <v>399</v>
          </cell>
          <cell r="AD572">
            <v>420</v>
          </cell>
          <cell r="AE572">
            <v>398</v>
          </cell>
          <cell r="AF572">
            <v>390</v>
          </cell>
          <cell r="AG572">
            <v>413</v>
          </cell>
          <cell r="AH572">
            <v>397</v>
          </cell>
          <cell r="AI572">
            <v>413</v>
          </cell>
          <cell r="AJ572">
            <v>422</v>
          </cell>
          <cell r="AK572">
            <v>436</v>
          </cell>
          <cell r="AL572">
            <v>452</v>
          </cell>
          <cell r="AM572">
            <v>458</v>
          </cell>
          <cell r="AN572">
            <v>445</v>
          </cell>
          <cell r="AO572">
            <v>445</v>
          </cell>
          <cell r="AP572">
            <v>477</v>
          </cell>
          <cell r="AQ572">
            <v>1479</v>
          </cell>
          <cell r="AR572">
            <v>466</v>
          </cell>
          <cell r="AS572">
            <v>476</v>
          </cell>
          <cell r="AT572">
            <v>483</v>
          </cell>
          <cell r="AU572">
            <v>473</v>
          </cell>
          <cell r="AV572">
            <v>465</v>
          </cell>
          <cell r="AW572">
            <v>442</v>
          </cell>
          <cell r="AX572">
            <v>421</v>
          </cell>
          <cell r="AY572">
            <v>454</v>
          </cell>
          <cell r="AZ572">
            <v>455</v>
          </cell>
          <cell r="BA572">
            <v>462</v>
          </cell>
          <cell r="BB572">
            <v>1674</v>
          </cell>
          <cell r="BC572">
            <v>1683</v>
          </cell>
          <cell r="BD572">
            <v>1663</v>
          </cell>
          <cell r="BE572">
            <v>1674</v>
          </cell>
          <cell r="BF572">
            <v>1689</v>
          </cell>
          <cell r="BG572">
            <v>1659</v>
          </cell>
          <cell r="BH572">
            <v>1694</v>
          </cell>
          <cell r="BI572">
            <v>1657</v>
          </cell>
          <cell r="BJ572">
            <v>1671</v>
          </cell>
          <cell r="BK572">
            <v>1658</v>
          </cell>
          <cell r="BL572">
            <v>1650</v>
          </cell>
          <cell r="BM572">
            <v>1656</v>
          </cell>
          <cell r="BN572">
            <v>1734</v>
          </cell>
          <cell r="BO572">
            <v>1708</v>
          </cell>
          <cell r="BP572">
            <v>1695</v>
          </cell>
          <cell r="BQ572">
            <v>1697</v>
          </cell>
          <cell r="BR572">
            <v>1709</v>
          </cell>
        </row>
        <row r="573">
          <cell r="A573" t="str">
            <v>HBRD</v>
          </cell>
          <cell r="B573">
            <v>-1639</v>
          </cell>
          <cell r="C573">
            <v>1402</v>
          </cell>
          <cell r="D573">
            <v>1316</v>
          </cell>
          <cell r="E573">
            <v>912</v>
          </cell>
          <cell r="F573">
            <v>-3031</v>
          </cell>
          <cell r="G573">
            <v>239</v>
          </cell>
          <cell r="H573">
            <v>252</v>
          </cell>
          <cell r="I573">
            <v>-548</v>
          </cell>
          <cell r="J573">
            <v>-445</v>
          </cell>
          <cell r="K573">
            <v>-942</v>
          </cell>
          <cell r="L573">
            <v>-341</v>
          </cell>
          <cell r="M573">
            <v>-865</v>
          </cell>
          <cell r="N573">
            <v>25913</v>
          </cell>
          <cell r="O573">
            <v>-3319</v>
          </cell>
          <cell r="P573">
            <v>-2630</v>
          </cell>
          <cell r="Q573">
            <v>-2869</v>
          </cell>
          <cell r="R573">
            <v>-10686</v>
          </cell>
          <cell r="S573">
            <v>-6705</v>
          </cell>
          <cell r="T573">
            <v>2817</v>
          </cell>
          <cell r="U573">
            <v>-3666</v>
          </cell>
          <cell r="V573">
            <v>-6752</v>
          </cell>
          <cell r="W573">
            <v>-4609</v>
          </cell>
          <cell r="X573">
            <v>-3223</v>
          </cell>
          <cell r="Y573">
            <v>-3631</v>
          </cell>
          <cell r="Z573">
            <v>756</v>
          </cell>
          <cell r="AA573">
            <v>-1867</v>
          </cell>
          <cell r="AB573">
            <v>-966</v>
          </cell>
          <cell r="AC573">
            <v>1037</v>
          </cell>
          <cell r="AD573">
            <v>-6206</v>
          </cell>
          <cell r="AE573">
            <v>-2167</v>
          </cell>
          <cell r="AF573">
            <v>-1591</v>
          </cell>
          <cell r="AG573">
            <v>-2643</v>
          </cell>
          <cell r="AH573">
            <v>232</v>
          </cell>
          <cell r="AI573">
            <v>-4356</v>
          </cell>
          <cell r="AJ573">
            <v>-20806</v>
          </cell>
          <cell r="AK573">
            <v>-2707</v>
          </cell>
          <cell r="AL573">
            <v>-449</v>
          </cell>
          <cell r="AM573">
            <v>1593</v>
          </cell>
          <cell r="AN573">
            <v>-563</v>
          </cell>
          <cell r="AO573">
            <v>-1891</v>
          </cell>
          <cell r="AP573">
            <v>710</v>
          </cell>
          <cell r="AQ573">
            <v>-5878</v>
          </cell>
          <cell r="AR573">
            <v>-6759</v>
          </cell>
          <cell r="AS573">
            <v>7485</v>
          </cell>
          <cell r="AT573">
            <v>2654</v>
          </cell>
          <cell r="AU573">
            <v>3665</v>
          </cell>
          <cell r="AV573">
            <v>-2587</v>
          </cell>
          <cell r="AW573">
            <v>4929</v>
          </cell>
          <cell r="AX573">
            <v>45</v>
          </cell>
          <cell r="AY573">
            <v>-2761</v>
          </cell>
          <cell r="AZ573">
            <v>-2136</v>
          </cell>
          <cell r="BA573">
            <v>1313</v>
          </cell>
          <cell r="BB573">
            <v>4800</v>
          </cell>
          <cell r="BC573">
            <v>2376</v>
          </cell>
          <cell r="BD573">
            <v>-5459</v>
          </cell>
          <cell r="BE573">
            <v>121</v>
          </cell>
          <cell r="BF573">
            <v>6576</v>
          </cell>
          <cell r="BG573">
            <v>2337</v>
          </cell>
          <cell r="BH573">
            <v>-619</v>
          </cell>
          <cell r="BI573">
            <v>-179</v>
          </cell>
          <cell r="BJ573">
            <v>-3805</v>
          </cell>
          <cell r="BK573">
            <v>295</v>
          </cell>
          <cell r="BL573">
            <v>-380</v>
          </cell>
          <cell r="BM573">
            <v>1563</v>
          </cell>
          <cell r="BN573">
            <v>10184</v>
          </cell>
          <cell r="BO573">
            <v>-1012</v>
          </cell>
          <cell r="BP573">
            <v>-76</v>
          </cell>
          <cell r="BQ573">
            <v>1979</v>
          </cell>
          <cell r="BR573">
            <v>-362</v>
          </cell>
        </row>
        <row r="574">
          <cell r="A574" t="str">
            <v>HBRE</v>
          </cell>
          <cell r="B574">
            <v>1037</v>
          </cell>
          <cell r="C574">
            <v>-8484</v>
          </cell>
          <cell r="D574">
            <v>2761</v>
          </cell>
          <cell r="E574">
            <v>3788</v>
          </cell>
          <cell r="F574">
            <v>-1523</v>
          </cell>
          <cell r="G574">
            <v>11292</v>
          </cell>
          <cell r="H574">
            <v>12905</v>
          </cell>
          <cell r="I574">
            <v>-17774</v>
          </cell>
          <cell r="J574">
            <v>-14121</v>
          </cell>
          <cell r="K574">
            <v>-12385</v>
          </cell>
          <cell r="L574">
            <v>26716</v>
          </cell>
          <cell r="M574">
            <v>-11161</v>
          </cell>
          <cell r="N574">
            <v>3904</v>
          </cell>
          <cell r="O574">
            <v>-30275</v>
          </cell>
          <cell r="P574">
            <v>-9327</v>
          </cell>
          <cell r="Q574">
            <v>13503</v>
          </cell>
          <cell r="R574">
            <v>-2507</v>
          </cell>
          <cell r="S574">
            <v>-20074</v>
          </cell>
          <cell r="T574">
            <v>-2013</v>
          </cell>
          <cell r="U574">
            <v>-2370</v>
          </cell>
          <cell r="V574">
            <v>-679</v>
          </cell>
          <cell r="W574">
            <v>-11040</v>
          </cell>
          <cell r="X574">
            <v>3170</v>
          </cell>
          <cell r="Y574">
            <v>18126</v>
          </cell>
          <cell r="Z574">
            <v>457</v>
          </cell>
          <cell r="AA574">
            <v>-14687</v>
          </cell>
          <cell r="AB574">
            <v>-10503</v>
          </cell>
          <cell r="AC574">
            <v>24971</v>
          </cell>
          <cell r="AD574">
            <v>1239</v>
          </cell>
          <cell r="AE574">
            <v>-18791</v>
          </cell>
          <cell r="AF574">
            <v>-11382</v>
          </cell>
          <cell r="AG574">
            <v>19647</v>
          </cell>
          <cell r="AH574">
            <v>4703</v>
          </cell>
          <cell r="AI574">
            <v>1186</v>
          </cell>
          <cell r="AJ574">
            <v>-5555</v>
          </cell>
          <cell r="AK574">
            <v>11871</v>
          </cell>
          <cell r="AL574">
            <v>-404</v>
          </cell>
          <cell r="AM574">
            <v>-7991</v>
          </cell>
          <cell r="AN574">
            <v>-2199</v>
          </cell>
          <cell r="AO574">
            <v>16007</v>
          </cell>
          <cell r="AP574">
            <v>-11902</v>
          </cell>
          <cell r="AQ574">
            <v>-1274</v>
          </cell>
          <cell r="AR574">
            <v>-6272</v>
          </cell>
          <cell r="AS574">
            <v>7019</v>
          </cell>
          <cell r="AT574">
            <v>-11720</v>
          </cell>
          <cell r="AU574">
            <v>9452</v>
          </cell>
          <cell r="AV574">
            <v>-10397</v>
          </cell>
          <cell r="AW574">
            <v>-3472</v>
          </cell>
          <cell r="AX574">
            <v>9907</v>
          </cell>
          <cell r="AY574">
            <v>-467</v>
          </cell>
          <cell r="AZ574">
            <v>-10506</v>
          </cell>
          <cell r="BA574">
            <v>-3439</v>
          </cell>
          <cell r="BB574">
            <v>4655</v>
          </cell>
          <cell r="BC574">
            <v>6898</v>
          </cell>
          <cell r="BD574">
            <v>-1741</v>
          </cell>
          <cell r="BE574">
            <v>-4518</v>
          </cell>
          <cell r="BF574">
            <v>-2722</v>
          </cell>
          <cell r="BG574">
            <v>-3856</v>
          </cell>
          <cell r="BH574">
            <v>8924</v>
          </cell>
          <cell r="BI574">
            <v>6507</v>
          </cell>
          <cell r="BJ574">
            <v>-4484</v>
          </cell>
          <cell r="BK574">
            <v>8423</v>
          </cell>
          <cell r="BL574">
            <v>-3419</v>
          </cell>
          <cell r="BM574">
            <v>-315</v>
          </cell>
          <cell r="BN574">
            <v>-3178</v>
          </cell>
          <cell r="BO574">
            <v>1339</v>
          </cell>
          <cell r="BP574">
            <v>2285</v>
          </cell>
          <cell r="BQ574">
            <v>5060</v>
          </cell>
          <cell r="BR574">
            <v>7014</v>
          </cell>
        </row>
        <row r="575">
          <cell r="A575" t="str">
            <v>HBRF</v>
          </cell>
          <cell r="B575">
            <v>-1842</v>
          </cell>
          <cell r="C575">
            <v>-1551</v>
          </cell>
          <cell r="D575">
            <v>-1404</v>
          </cell>
          <cell r="E575">
            <v>-3513</v>
          </cell>
          <cell r="F575">
            <v>-3256</v>
          </cell>
          <cell r="G575">
            <v>-3471</v>
          </cell>
          <cell r="H575">
            <v>-3254</v>
          </cell>
          <cell r="I575">
            <v>-5215</v>
          </cell>
          <cell r="J575">
            <v>-2145</v>
          </cell>
          <cell r="K575">
            <v>-3358</v>
          </cell>
          <cell r="L575">
            <v>-3711</v>
          </cell>
          <cell r="M575">
            <v>-822</v>
          </cell>
          <cell r="N575">
            <v>997</v>
          </cell>
          <cell r="O575">
            <v>-2852</v>
          </cell>
          <cell r="P575">
            <v>-4625</v>
          </cell>
          <cell r="Q575">
            <v>-4758</v>
          </cell>
          <cell r="R575">
            <v>-5543</v>
          </cell>
          <cell r="S575">
            <v>-927</v>
          </cell>
          <cell r="T575">
            <v>-2284</v>
          </cell>
          <cell r="U575">
            <v>-713</v>
          </cell>
          <cell r="V575">
            <v>-1624</v>
          </cell>
          <cell r="W575">
            <v>-618</v>
          </cell>
          <cell r="X575">
            <v>-473</v>
          </cell>
          <cell r="Y575">
            <v>-2216</v>
          </cell>
          <cell r="Z575">
            <v>-917</v>
          </cell>
          <cell r="AA575">
            <v>1946</v>
          </cell>
          <cell r="AB575">
            <v>-1604</v>
          </cell>
          <cell r="AC575">
            <v>-2775</v>
          </cell>
          <cell r="AD575">
            <v>-1036</v>
          </cell>
          <cell r="AE575">
            <v>-3026</v>
          </cell>
          <cell r="AF575">
            <v>-911</v>
          </cell>
          <cell r="AG575">
            <v>-529</v>
          </cell>
          <cell r="AH575">
            <v>-2127</v>
          </cell>
          <cell r="AI575">
            <v>709</v>
          </cell>
          <cell r="AJ575">
            <v>-96</v>
          </cell>
          <cell r="AK575">
            <v>-5545</v>
          </cell>
          <cell r="AL575">
            <v>-4450</v>
          </cell>
          <cell r="AM575">
            <v>-7491</v>
          </cell>
          <cell r="AN575">
            <v>-5984</v>
          </cell>
          <cell r="AO575">
            <v>-6162</v>
          </cell>
          <cell r="AP575">
            <v>-6710</v>
          </cell>
          <cell r="AQ575">
            <v>-11216</v>
          </cell>
          <cell r="AR575">
            <v>-8898</v>
          </cell>
          <cell r="AS575">
            <v>-10308</v>
          </cell>
          <cell r="AT575">
            <v>-7829</v>
          </cell>
          <cell r="AU575">
            <v>-10594</v>
          </cell>
          <cell r="AV575">
            <v>-3150</v>
          </cell>
          <cell r="AW575">
            <v>796</v>
          </cell>
          <cell r="AX575">
            <v>575</v>
          </cell>
          <cell r="AY575">
            <v>-8341</v>
          </cell>
          <cell r="AZ575">
            <v>-5058</v>
          </cell>
          <cell r="BA575">
            <v>-6024</v>
          </cell>
          <cell r="BB575">
            <v>-5024</v>
          </cell>
          <cell r="BC575">
            <v>-1027</v>
          </cell>
          <cell r="BD575">
            <v>-4250</v>
          </cell>
          <cell r="BE575">
            <v>-1625</v>
          </cell>
          <cell r="BF575">
            <v>-3481</v>
          </cell>
          <cell r="BG575">
            <v>-2032</v>
          </cell>
          <cell r="BH575">
            <v>-3297</v>
          </cell>
          <cell r="BI575">
            <v>-1976</v>
          </cell>
          <cell r="BJ575">
            <v>-5150</v>
          </cell>
          <cell r="BK575">
            <v>-4116</v>
          </cell>
          <cell r="BL575">
            <v>-3126</v>
          </cell>
          <cell r="BM575">
            <v>-4433</v>
          </cell>
          <cell r="BN575">
            <v>248</v>
          </cell>
          <cell r="BO575">
            <v>572</v>
          </cell>
          <cell r="BP575">
            <v>-8619</v>
          </cell>
          <cell r="BQ575">
            <v>-4283</v>
          </cell>
          <cell r="BR575">
            <v>-1136</v>
          </cell>
        </row>
        <row r="576">
          <cell r="A576" t="str">
            <v>HBRG</v>
          </cell>
          <cell r="B576">
            <v>14</v>
          </cell>
          <cell r="C576">
            <v>15</v>
          </cell>
          <cell r="D576">
            <v>20</v>
          </cell>
          <cell r="E576">
            <v>-94</v>
          </cell>
          <cell r="F576">
            <v>122</v>
          </cell>
          <cell r="G576">
            <v>10</v>
          </cell>
          <cell r="H576">
            <v>13</v>
          </cell>
          <cell r="I576">
            <v>9</v>
          </cell>
          <cell r="J576">
            <v>11</v>
          </cell>
          <cell r="K576">
            <v>9</v>
          </cell>
          <cell r="L576">
            <v>10</v>
          </cell>
          <cell r="M576">
            <v>8</v>
          </cell>
          <cell r="N576">
            <v>7</v>
          </cell>
          <cell r="O576">
            <v>8</v>
          </cell>
          <cell r="P576">
            <v>9</v>
          </cell>
          <cell r="Q576">
            <v>12</v>
          </cell>
          <cell r="R576">
            <v>17</v>
          </cell>
          <cell r="S576">
            <v>14</v>
          </cell>
          <cell r="T576">
            <v>13</v>
          </cell>
          <cell r="U576">
            <v>13</v>
          </cell>
          <cell r="V576">
            <v>17</v>
          </cell>
          <cell r="W576">
            <v>23</v>
          </cell>
          <cell r="X576">
            <v>14</v>
          </cell>
          <cell r="Y576">
            <v>18</v>
          </cell>
          <cell r="Z576">
            <v>15</v>
          </cell>
          <cell r="AA576">
            <v>17</v>
          </cell>
          <cell r="AB576">
            <v>23</v>
          </cell>
          <cell r="AC576">
            <v>21</v>
          </cell>
          <cell r="AD576">
            <v>26</v>
          </cell>
          <cell r="AE576">
            <v>26</v>
          </cell>
          <cell r="AF576">
            <v>23</v>
          </cell>
          <cell r="AG576">
            <v>26</v>
          </cell>
          <cell r="AH576">
            <v>27</v>
          </cell>
          <cell r="AI576">
            <v>30</v>
          </cell>
          <cell r="AJ576">
            <v>31</v>
          </cell>
          <cell r="AK576">
            <v>31</v>
          </cell>
          <cell r="AL576">
            <v>37</v>
          </cell>
          <cell r="AM576">
            <v>36</v>
          </cell>
          <cell r="AN576">
            <v>35</v>
          </cell>
          <cell r="AO576">
            <v>38</v>
          </cell>
          <cell r="AP576">
            <v>52</v>
          </cell>
          <cell r="AQ576">
            <v>53</v>
          </cell>
          <cell r="AR576">
            <v>55</v>
          </cell>
          <cell r="AS576">
            <v>49</v>
          </cell>
          <cell r="AT576">
            <v>65</v>
          </cell>
          <cell r="AU576">
            <v>69</v>
          </cell>
          <cell r="AV576">
            <v>57</v>
          </cell>
          <cell r="AW576">
            <v>55</v>
          </cell>
          <cell r="AX576">
            <v>61</v>
          </cell>
          <cell r="AY576">
            <v>84</v>
          </cell>
          <cell r="AZ576">
            <v>79</v>
          </cell>
          <cell r="BA576">
            <v>77</v>
          </cell>
          <cell r="BB576">
            <v>81</v>
          </cell>
          <cell r="BC576">
            <v>65</v>
          </cell>
          <cell r="BD576">
            <v>60</v>
          </cell>
          <cell r="BE576">
            <v>75</v>
          </cell>
          <cell r="BF576">
            <v>69</v>
          </cell>
          <cell r="BG576">
            <v>53</v>
          </cell>
          <cell r="BH576">
            <v>42</v>
          </cell>
          <cell r="BI576">
            <v>53</v>
          </cell>
          <cell r="BJ576">
            <v>81</v>
          </cell>
          <cell r="BK576">
            <v>65</v>
          </cell>
          <cell r="BL576">
            <v>68</v>
          </cell>
          <cell r="BM576">
            <v>63</v>
          </cell>
          <cell r="BN576">
            <v>87</v>
          </cell>
          <cell r="BO576">
            <v>81</v>
          </cell>
          <cell r="BP576">
            <v>77</v>
          </cell>
          <cell r="BQ576">
            <v>89</v>
          </cell>
          <cell r="BR576">
            <v>88</v>
          </cell>
        </row>
        <row r="577">
          <cell r="A577" t="str">
            <v>HBRH</v>
          </cell>
          <cell r="B577">
            <v>7342</v>
          </cell>
          <cell r="C577">
            <v>-26667</v>
          </cell>
          <cell r="D577">
            <v>4984</v>
          </cell>
          <cell r="E577">
            <v>-8217</v>
          </cell>
          <cell r="F577">
            <v>-4051</v>
          </cell>
          <cell r="G577">
            <v>581</v>
          </cell>
          <cell r="H577">
            <v>19742</v>
          </cell>
          <cell r="I577">
            <v>16075</v>
          </cell>
          <cell r="J577">
            <v>8984</v>
          </cell>
          <cell r="K577">
            <v>8303</v>
          </cell>
          <cell r="L577">
            <v>-11197</v>
          </cell>
          <cell r="M577">
            <v>21710</v>
          </cell>
          <cell r="N577">
            <v>-513</v>
          </cell>
          <cell r="O577">
            <v>12001</v>
          </cell>
          <cell r="P577">
            <v>8835</v>
          </cell>
          <cell r="Q577">
            <v>-19016</v>
          </cell>
          <cell r="R577">
            <v>1727</v>
          </cell>
          <cell r="S577">
            <v>16500</v>
          </cell>
          <cell r="T577">
            <v>-1895</v>
          </cell>
          <cell r="U577">
            <v>1836</v>
          </cell>
          <cell r="V577">
            <v>12993</v>
          </cell>
          <cell r="W577">
            <v>-9242</v>
          </cell>
          <cell r="X577">
            <v>18413</v>
          </cell>
          <cell r="Y577">
            <v>-21698</v>
          </cell>
          <cell r="Z577">
            <v>1479</v>
          </cell>
          <cell r="AA577">
            <v>9106</v>
          </cell>
          <cell r="AB577">
            <v>8036</v>
          </cell>
          <cell r="AC577">
            <v>-30902</v>
          </cell>
          <cell r="AD577">
            <v>-19657</v>
          </cell>
          <cell r="AE577">
            <v>27423</v>
          </cell>
          <cell r="AF577">
            <v>-1253</v>
          </cell>
          <cell r="AG577">
            <v>-29772</v>
          </cell>
          <cell r="AH577">
            <v>-4140</v>
          </cell>
          <cell r="AI577">
            <v>630</v>
          </cell>
          <cell r="AJ577">
            <v>3219</v>
          </cell>
          <cell r="AK577">
            <v>-14375</v>
          </cell>
          <cell r="AL577">
            <v>4442</v>
          </cell>
          <cell r="AM577">
            <v>11999</v>
          </cell>
          <cell r="AN577">
            <v>10947</v>
          </cell>
          <cell r="AO577">
            <v>-8394</v>
          </cell>
          <cell r="AP577">
            <v>227</v>
          </cell>
          <cell r="AQ577">
            <v>3743</v>
          </cell>
          <cell r="AR577">
            <v>11002</v>
          </cell>
          <cell r="AS577">
            <v>-389</v>
          </cell>
          <cell r="AT577">
            <v>-26460</v>
          </cell>
          <cell r="AU577">
            <v>-33194</v>
          </cell>
          <cell r="AV577">
            <v>-15425</v>
          </cell>
          <cell r="AW577">
            <v>-21814</v>
          </cell>
          <cell r="AX577">
            <v>-33945</v>
          </cell>
          <cell r="AY577">
            <v>-34966</v>
          </cell>
          <cell r="AZ577">
            <v>-36620</v>
          </cell>
          <cell r="BA577">
            <v>-25451</v>
          </cell>
          <cell r="BB577">
            <v>-25955</v>
          </cell>
          <cell r="BC577">
            <v>-18991</v>
          </cell>
          <cell r="BD577">
            <v>-19564</v>
          </cell>
          <cell r="BE577">
            <v>-19894</v>
          </cell>
          <cell r="BF577">
            <v>-16274</v>
          </cell>
          <cell r="BG577">
            <v>-12959</v>
          </cell>
          <cell r="BH577">
            <v>-9202</v>
          </cell>
          <cell r="BI577">
            <v>-12369</v>
          </cell>
          <cell r="BJ577">
            <v>-21190</v>
          </cell>
          <cell r="BK577">
            <v>-18897</v>
          </cell>
          <cell r="BL577">
            <v>-20710</v>
          </cell>
          <cell r="BM577">
            <v>-13187</v>
          </cell>
          <cell r="BN577">
            <v>-19923</v>
          </cell>
          <cell r="BO577">
            <v>-14695</v>
          </cell>
          <cell r="BP577">
            <v>-21800</v>
          </cell>
          <cell r="BQ577">
            <v>-17068</v>
          </cell>
          <cell r="BR577">
            <v>2941</v>
          </cell>
        </row>
        <row r="578">
          <cell r="A578" t="str">
            <v>HBRI</v>
          </cell>
          <cell r="B578">
            <v>47</v>
          </cell>
          <cell r="C578">
            <v>46</v>
          </cell>
          <cell r="D578">
            <v>47</v>
          </cell>
          <cell r="E578">
            <v>46</v>
          </cell>
          <cell r="F578">
            <v>46</v>
          </cell>
          <cell r="G578">
            <v>46</v>
          </cell>
          <cell r="H578">
            <v>46</v>
          </cell>
          <cell r="I578">
            <v>46</v>
          </cell>
          <cell r="J578">
            <v>-95</v>
          </cell>
          <cell r="K578">
            <v>-95</v>
          </cell>
          <cell r="L578">
            <v>-95</v>
          </cell>
          <cell r="M578">
            <v>-95</v>
          </cell>
          <cell r="N578">
            <v>64</v>
          </cell>
          <cell r="O578">
            <v>64</v>
          </cell>
          <cell r="P578">
            <v>64</v>
          </cell>
          <cell r="Q578">
            <v>64</v>
          </cell>
          <cell r="R578">
            <v>22</v>
          </cell>
          <cell r="S578">
            <v>22</v>
          </cell>
          <cell r="T578">
            <v>22</v>
          </cell>
          <cell r="U578">
            <v>22</v>
          </cell>
          <cell r="V578">
            <v>22</v>
          </cell>
          <cell r="W578">
            <v>22</v>
          </cell>
          <cell r="X578">
            <v>22</v>
          </cell>
          <cell r="Y578">
            <v>22</v>
          </cell>
          <cell r="Z578">
            <v>22</v>
          </cell>
          <cell r="AA578">
            <v>22</v>
          </cell>
          <cell r="AB578">
            <v>22</v>
          </cell>
          <cell r="AC578">
            <v>22</v>
          </cell>
          <cell r="AD578">
            <v>22</v>
          </cell>
          <cell r="AE578">
            <v>22</v>
          </cell>
          <cell r="AF578">
            <v>22</v>
          </cell>
          <cell r="AG578">
            <v>22</v>
          </cell>
          <cell r="AH578">
            <v>22</v>
          </cell>
          <cell r="AI578">
            <v>22</v>
          </cell>
          <cell r="AJ578">
            <v>22</v>
          </cell>
          <cell r="AK578">
            <v>22</v>
          </cell>
          <cell r="AL578">
            <v>22</v>
          </cell>
          <cell r="AM578">
            <v>22</v>
          </cell>
          <cell r="AN578">
            <v>22</v>
          </cell>
          <cell r="AO578">
            <v>22</v>
          </cell>
          <cell r="AP578">
            <v>22</v>
          </cell>
          <cell r="AQ578">
            <v>22</v>
          </cell>
          <cell r="AR578">
            <v>22</v>
          </cell>
          <cell r="AS578">
            <v>22</v>
          </cell>
          <cell r="AT578">
            <v>22</v>
          </cell>
          <cell r="AU578">
            <v>22</v>
          </cell>
          <cell r="AV578">
            <v>22</v>
          </cell>
          <cell r="AW578">
            <v>22</v>
          </cell>
          <cell r="AX578">
            <v>22</v>
          </cell>
          <cell r="AY578">
            <v>22</v>
          </cell>
          <cell r="AZ578">
            <v>22</v>
          </cell>
          <cell r="BA578">
            <v>22</v>
          </cell>
          <cell r="BB578">
            <v>22</v>
          </cell>
          <cell r="BC578">
            <v>22</v>
          </cell>
          <cell r="BD578">
            <v>22</v>
          </cell>
          <cell r="BE578">
            <v>22</v>
          </cell>
          <cell r="BF578">
            <v>22</v>
          </cell>
          <cell r="BG578">
            <v>22</v>
          </cell>
          <cell r="BH578">
            <v>22</v>
          </cell>
          <cell r="BI578">
            <v>22</v>
          </cell>
          <cell r="BJ578">
            <v>22</v>
          </cell>
          <cell r="BK578">
            <v>22</v>
          </cell>
          <cell r="BL578">
            <v>22</v>
          </cell>
          <cell r="BM578">
            <v>22</v>
          </cell>
          <cell r="BN578">
            <v>22</v>
          </cell>
          <cell r="BO578">
            <v>22</v>
          </cell>
          <cell r="BP578">
            <v>22</v>
          </cell>
          <cell r="BQ578">
            <v>22</v>
          </cell>
          <cell r="BR578">
            <v>22</v>
          </cell>
        </row>
        <row r="579">
          <cell r="A579" t="str">
            <v>HBRL</v>
          </cell>
          <cell r="B579">
            <v>56</v>
          </cell>
          <cell r="C579">
            <v>208</v>
          </cell>
          <cell r="D579">
            <v>-109</v>
          </cell>
          <cell r="E579">
            <v>-434</v>
          </cell>
          <cell r="F579">
            <v>618</v>
          </cell>
          <cell r="G579">
            <v>171</v>
          </cell>
          <cell r="H579">
            <v>831</v>
          </cell>
          <cell r="I579">
            <v>-664</v>
          </cell>
          <cell r="J579">
            <v>-18</v>
          </cell>
          <cell r="K579">
            <v>-153</v>
          </cell>
          <cell r="L579">
            <v>-18</v>
          </cell>
          <cell r="M579">
            <v>-533</v>
          </cell>
          <cell r="N579">
            <v>592</v>
          </cell>
          <cell r="O579">
            <v>-984</v>
          </cell>
          <cell r="P579">
            <v>681</v>
          </cell>
          <cell r="Q579">
            <v>-1399</v>
          </cell>
          <cell r="R579">
            <v>639</v>
          </cell>
          <cell r="S579">
            <v>-2289</v>
          </cell>
          <cell r="T579">
            <v>838</v>
          </cell>
          <cell r="U579">
            <v>-1100</v>
          </cell>
          <cell r="V579">
            <v>-431</v>
          </cell>
          <cell r="W579">
            <v>-412</v>
          </cell>
          <cell r="X579">
            <v>1301</v>
          </cell>
          <cell r="Y579">
            <v>-1568</v>
          </cell>
          <cell r="Z579">
            <v>-4211</v>
          </cell>
          <cell r="AA579">
            <v>-274</v>
          </cell>
          <cell r="AB579">
            <v>824</v>
          </cell>
          <cell r="AC579">
            <v>-137</v>
          </cell>
          <cell r="AD579">
            <v>-9</v>
          </cell>
          <cell r="AE579">
            <v>-897</v>
          </cell>
          <cell r="AF579">
            <v>2408</v>
          </cell>
          <cell r="AG579">
            <v>-2117</v>
          </cell>
          <cell r="AH579">
            <v>1256</v>
          </cell>
          <cell r="AI579">
            <v>-2218</v>
          </cell>
          <cell r="AJ579">
            <v>898</v>
          </cell>
          <cell r="AK579">
            <v>-1014</v>
          </cell>
          <cell r="AL579">
            <v>-2498</v>
          </cell>
          <cell r="AM579">
            <v>-1358</v>
          </cell>
          <cell r="AN579">
            <v>241</v>
          </cell>
          <cell r="AO579">
            <v>-1143</v>
          </cell>
          <cell r="AP579">
            <v>158</v>
          </cell>
          <cell r="AQ579">
            <v>365</v>
          </cell>
          <cell r="AR579">
            <v>5581</v>
          </cell>
          <cell r="AS579">
            <v>3716</v>
          </cell>
          <cell r="AT579">
            <v>-1523</v>
          </cell>
          <cell r="AU579">
            <v>-822</v>
          </cell>
          <cell r="AV579">
            <v>2893</v>
          </cell>
          <cell r="AW579">
            <v>4507</v>
          </cell>
          <cell r="AX579">
            <v>-3451</v>
          </cell>
          <cell r="AY579">
            <v>358</v>
          </cell>
          <cell r="AZ579">
            <v>1630</v>
          </cell>
          <cell r="BA579">
            <v>-152</v>
          </cell>
          <cell r="BB579">
            <v>-286</v>
          </cell>
          <cell r="BC579">
            <v>-473</v>
          </cell>
          <cell r="BD579">
            <v>1918</v>
          </cell>
          <cell r="BE579">
            <v>-3095</v>
          </cell>
          <cell r="BF579">
            <v>-1196</v>
          </cell>
          <cell r="BG579">
            <v>-536</v>
          </cell>
          <cell r="BH579">
            <v>1697</v>
          </cell>
          <cell r="BI579">
            <v>-983</v>
          </cell>
          <cell r="BJ579">
            <v>3456</v>
          </cell>
          <cell r="BK579">
            <v>-1377</v>
          </cell>
          <cell r="BL579">
            <v>-205</v>
          </cell>
          <cell r="BM579">
            <v>1255</v>
          </cell>
          <cell r="BN579">
            <v>-2358</v>
          </cell>
          <cell r="BO579">
            <v>-169</v>
          </cell>
          <cell r="BP579">
            <v>590</v>
          </cell>
          <cell r="BQ579">
            <v>858</v>
          </cell>
          <cell r="BR579">
            <v>-204</v>
          </cell>
        </row>
        <row r="580">
          <cell r="A580" t="str">
            <v>HBRT</v>
          </cell>
          <cell r="B580">
            <v>5838</v>
          </cell>
          <cell r="C580">
            <v>1871</v>
          </cell>
          <cell r="D580">
            <v>4347</v>
          </cell>
          <cell r="E580">
            <v>-2221</v>
          </cell>
          <cell r="F580">
            <v>2372</v>
          </cell>
          <cell r="G580">
            <v>-3501</v>
          </cell>
          <cell r="H580">
            <v>-157</v>
          </cell>
          <cell r="I580">
            <v>-2312</v>
          </cell>
          <cell r="J580">
            <v>4005</v>
          </cell>
          <cell r="K580">
            <v>13749</v>
          </cell>
          <cell r="L580">
            <v>2095</v>
          </cell>
          <cell r="M580">
            <v>653</v>
          </cell>
          <cell r="N580">
            <v>4056</v>
          </cell>
          <cell r="O580">
            <v>5588</v>
          </cell>
          <cell r="P580">
            <v>-5201</v>
          </cell>
          <cell r="Q580">
            <v>1428</v>
          </cell>
          <cell r="R580">
            <v>1318</v>
          </cell>
          <cell r="S580">
            <v>-2641</v>
          </cell>
          <cell r="T580">
            <v>1517</v>
          </cell>
          <cell r="U580">
            <v>1393</v>
          </cell>
          <cell r="V580">
            <v>-5173</v>
          </cell>
          <cell r="W580">
            <v>14253</v>
          </cell>
          <cell r="X580">
            <v>4220</v>
          </cell>
          <cell r="Y580">
            <v>1910</v>
          </cell>
          <cell r="Z580">
            <v>9700</v>
          </cell>
          <cell r="AA580">
            <v>14891</v>
          </cell>
          <cell r="AB580">
            <v>25721</v>
          </cell>
          <cell r="AC580">
            <v>11309</v>
          </cell>
          <cell r="AD580">
            <v>26869</v>
          </cell>
          <cell r="AE580">
            <v>21767</v>
          </cell>
          <cell r="AF580">
            <v>13903</v>
          </cell>
          <cell r="AG580">
            <v>8816</v>
          </cell>
          <cell r="AH580">
            <v>24687</v>
          </cell>
          <cell r="AI580">
            <v>30142</v>
          </cell>
          <cell r="AJ580">
            <v>8461</v>
          </cell>
          <cell r="AK580">
            <v>46501</v>
          </cell>
          <cell r="AL580">
            <v>18398</v>
          </cell>
          <cell r="AM580">
            <v>9026</v>
          </cell>
          <cell r="AN580">
            <v>18406</v>
          </cell>
          <cell r="AO580">
            <v>36713</v>
          </cell>
          <cell r="AP580">
            <v>20124</v>
          </cell>
          <cell r="AQ580">
            <v>41120</v>
          </cell>
          <cell r="AR580">
            <v>13347</v>
          </cell>
          <cell r="AS580">
            <v>21625</v>
          </cell>
          <cell r="AT580">
            <v>-6</v>
          </cell>
          <cell r="AU580">
            <v>9885</v>
          </cell>
          <cell r="AV580">
            <v>16279</v>
          </cell>
          <cell r="AW580">
            <v>50177</v>
          </cell>
          <cell r="AX580">
            <v>-8161</v>
          </cell>
          <cell r="AY580">
            <v>-7131</v>
          </cell>
          <cell r="AZ580">
            <v>21887</v>
          </cell>
          <cell r="BA580">
            <v>15964</v>
          </cell>
          <cell r="BB580">
            <v>16809</v>
          </cell>
          <cell r="BC580">
            <v>16369</v>
          </cell>
          <cell r="BD580">
            <v>23213</v>
          </cell>
          <cell r="BE580">
            <v>-1234</v>
          </cell>
          <cell r="BF580">
            <v>13596</v>
          </cell>
          <cell r="BG580">
            <v>13041</v>
          </cell>
          <cell r="BH580">
            <v>-8643</v>
          </cell>
          <cell r="BI580">
            <v>2230</v>
          </cell>
          <cell r="BJ580">
            <v>-3517</v>
          </cell>
          <cell r="BK580">
            <v>2804</v>
          </cell>
          <cell r="BL580">
            <v>-47836</v>
          </cell>
          <cell r="BM580">
            <v>8254</v>
          </cell>
          <cell r="BN580">
            <v>8759</v>
          </cell>
          <cell r="BO580">
            <v>510</v>
          </cell>
          <cell r="BP580">
            <v>-11470</v>
          </cell>
          <cell r="BQ580">
            <v>12007</v>
          </cell>
          <cell r="BR580">
            <v>16908</v>
          </cell>
        </row>
        <row r="581">
          <cell r="A581" t="str">
            <v>HBRU</v>
          </cell>
          <cell r="B581">
            <v>591</v>
          </cell>
          <cell r="C581">
            <v>99</v>
          </cell>
          <cell r="D581">
            <v>-615</v>
          </cell>
          <cell r="E581">
            <v>2022</v>
          </cell>
          <cell r="F581">
            <v>-533</v>
          </cell>
          <cell r="G581">
            <v>-177</v>
          </cell>
          <cell r="H581">
            <v>1251</v>
          </cell>
          <cell r="I581">
            <v>52</v>
          </cell>
          <cell r="J581">
            <v>96</v>
          </cell>
          <cell r="K581">
            <v>757</v>
          </cell>
          <cell r="L581">
            <v>1071</v>
          </cell>
          <cell r="M581">
            <v>121</v>
          </cell>
          <cell r="N581">
            <v>-1075</v>
          </cell>
          <cell r="O581">
            <v>535</v>
          </cell>
          <cell r="P581">
            <v>2291</v>
          </cell>
          <cell r="Q581">
            <v>1559</v>
          </cell>
          <cell r="R581">
            <v>1030</v>
          </cell>
          <cell r="S581">
            <v>-586</v>
          </cell>
          <cell r="T581">
            <v>-711</v>
          </cell>
          <cell r="U581">
            <v>-515</v>
          </cell>
          <cell r="V581">
            <v>-330</v>
          </cell>
          <cell r="W581">
            <v>1903</v>
          </cell>
          <cell r="X581">
            <v>6222</v>
          </cell>
          <cell r="Y581">
            <v>6825</v>
          </cell>
          <cell r="Z581">
            <v>481</v>
          </cell>
          <cell r="AA581">
            <v>-405</v>
          </cell>
          <cell r="AB581">
            <v>-846</v>
          </cell>
          <cell r="AC581">
            <v>4062</v>
          </cell>
          <cell r="AD581">
            <v>5747</v>
          </cell>
          <cell r="AE581">
            <v>-484</v>
          </cell>
          <cell r="AF581">
            <v>2889</v>
          </cell>
          <cell r="AG581">
            <v>683</v>
          </cell>
          <cell r="AH581">
            <v>-2444</v>
          </cell>
          <cell r="AI581">
            <v>-553</v>
          </cell>
          <cell r="AJ581">
            <v>3122</v>
          </cell>
          <cell r="AK581">
            <v>-3137</v>
          </cell>
          <cell r="AL581">
            <v>5944</v>
          </cell>
          <cell r="AM581">
            <v>-4979</v>
          </cell>
          <cell r="AN581">
            <v>7037</v>
          </cell>
          <cell r="AO581">
            <v>641</v>
          </cell>
          <cell r="AP581">
            <v>2331</v>
          </cell>
          <cell r="AQ581">
            <v>-4061</v>
          </cell>
          <cell r="AR581">
            <v>3211</v>
          </cell>
          <cell r="AS581">
            <v>-5273</v>
          </cell>
          <cell r="AT581">
            <v>9879</v>
          </cell>
          <cell r="AU581">
            <v>-3240</v>
          </cell>
          <cell r="AV581">
            <v>789</v>
          </cell>
          <cell r="AW581">
            <v>-10929</v>
          </cell>
          <cell r="AX581">
            <v>9191</v>
          </cell>
          <cell r="AY581">
            <v>-114</v>
          </cell>
          <cell r="AZ581">
            <v>2350</v>
          </cell>
          <cell r="BA581">
            <v>1709</v>
          </cell>
          <cell r="BB581">
            <v>-3920</v>
          </cell>
          <cell r="BC581">
            <v>-12057</v>
          </cell>
          <cell r="BD581">
            <v>4648</v>
          </cell>
          <cell r="BE581">
            <v>-9147</v>
          </cell>
          <cell r="BF581">
            <v>776</v>
          </cell>
          <cell r="BG581">
            <v>-5570</v>
          </cell>
          <cell r="BH581">
            <v>-5292</v>
          </cell>
          <cell r="BI581">
            <v>-4361</v>
          </cell>
          <cell r="BJ581">
            <v>3545</v>
          </cell>
          <cell r="BK581">
            <v>384</v>
          </cell>
          <cell r="BL581">
            <v>3934</v>
          </cell>
          <cell r="BM581">
            <v>-5080</v>
          </cell>
          <cell r="BN581">
            <v>372</v>
          </cell>
          <cell r="BO581">
            <v>-3517</v>
          </cell>
          <cell r="BP581">
            <v>182</v>
          </cell>
          <cell r="BQ581">
            <v>-941</v>
          </cell>
          <cell r="BR581">
            <v>151</v>
          </cell>
        </row>
        <row r="582">
          <cell r="A582" t="str">
            <v>HBRV</v>
          </cell>
          <cell r="B582">
            <v>1263</v>
          </cell>
          <cell r="C582">
            <v>2188</v>
          </cell>
          <cell r="D582">
            <v>-205</v>
          </cell>
          <cell r="E582">
            <v>-225</v>
          </cell>
          <cell r="F582">
            <v>1594</v>
          </cell>
          <cell r="G582">
            <v>-1065</v>
          </cell>
          <cell r="H582">
            <v>412</v>
          </cell>
          <cell r="I582">
            <v>800</v>
          </cell>
          <cell r="J582">
            <v>-551</v>
          </cell>
          <cell r="K582">
            <v>1774</v>
          </cell>
          <cell r="L582">
            <v>2535</v>
          </cell>
          <cell r="M582">
            <v>738</v>
          </cell>
          <cell r="N582">
            <v>2541</v>
          </cell>
          <cell r="O582">
            <v>243</v>
          </cell>
          <cell r="P582">
            <v>-171</v>
          </cell>
          <cell r="Q582">
            <v>92</v>
          </cell>
          <cell r="R582">
            <v>1478</v>
          </cell>
          <cell r="S582">
            <v>1474</v>
          </cell>
          <cell r="T582">
            <v>2281</v>
          </cell>
          <cell r="U582">
            <v>-1178</v>
          </cell>
          <cell r="V582">
            <v>-224</v>
          </cell>
          <cell r="W582">
            <v>362</v>
          </cell>
          <cell r="X582">
            <v>-119</v>
          </cell>
          <cell r="Y582">
            <v>1756</v>
          </cell>
          <cell r="Z582">
            <v>2183</v>
          </cell>
          <cell r="AA582">
            <v>2262</v>
          </cell>
          <cell r="AB582">
            <v>6290</v>
          </cell>
          <cell r="AC582">
            <v>3136</v>
          </cell>
          <cell r="AD582">
            <v>6698</v>
          </cell>
          <cell r="AE582">
            <v>3463</v>
          </cell>
          <cell r="AF582">
            <v>2095</v>
          </cell>
          <cell r="AG582">
            <v>6491</v>
          </cell>
          <cell r="AH582">
            <v>7163</v>
          </cell>
          <cell r="AI582">
            <v>5858</v>
          </cell>
          <cell r="AJ582">
            <v>4869</v>
          </cell>
          <cell r="AK582">
            <v>4848</v>
          </cell>
          <cell r="AL582">
            <v>9947</v>
          </cell>
          <cell r="AM582">
            <v>1010</v>
          </cell>
          <cell r="AN582">
            <v>7340</v>
          </cell>
          <cell r="AO582">
            <v>7738</v>
          </cell>
          <cell r="AP582">
            <v>13216</v>
          </cell>
          <cell r="AQ582">
            <v>12585</v>
          </cell>
          <cell r="AR582">
            <v>12072</v>
          </cell>
          <cell r="AS582">
            <v>-1374</v>
          </cell>
          <cell r="AT582">
            <v>-7664</v>
          </cell>
          <cell r="AU582">
            <v>5068</v>
          </cell>
          <cell r="AV582">
            <v>-10293</v>
          </cell>
          <cell r="AW582">
            <v>-10053</v>
          </cell>
          <cell r="AX582">
            <v>-4373</v>
          </cell>
          <cell r="AY582">
            <v>24184</v>
          </cell>
          <cell r="AZ582">
            <v>6692</v>
          </cell>
          <cell r="BA582">
            <v>464</v>
          </cell>
          <cell r="BB582">
            <v>6867</v>
          </cell>
          <cell r="BC582">
            <v>-4836</v>
          </cell>
          <cell r="BD582">
            <v>10318</v>
          </cell>
          <cell r="BE582">
            <v>-8056</v>
          </cell>
          <cell r="BF582">
            <v>11232</v>
          </cell>
          <cell r="BG582">
            <v>7488</v>
          </cell>
          <cell r="BH582">
            <v>-3719</v>
          </cell>
          <cell r="BI582">
            <v>-22733</v>
          </cell>
          <cell r="BJ582">
            <v>-5963</v>
          </cell>
          <cell r="BK582">
            <v>-12239</v>
          </cell>
          <cell r="BL582">
            <v>-11430</v>
          </cell>
          <cell r="BM582">
            <v>-4733</v>
          </cell>
          <cell r="BN582">
            <v>-10793</v>
          </cell>
          <cell r="BO582">
            <v>-11411</v>
          </cell>
          <cell r="BP582">
            <v>-3709</v>
          </cell>
          <cell r="BQ582">
            <v>-1593</v>
          </cell>
          <cell r="BR582">
            <v>3132</v>
          </cell>
        </row>
        <row r="583">
          <cell r="A583" t="str">
            <v>HBRX</v>
          </cell>
          <cell r="B583">
            <v>545</v>
          </cell>
          <cell r="C583">
            <v>371</v>
          </cell>
          <cell r="D583">
            <v>-3006</v>
          </cell>
          <cell r="E583">
            <v>-310</v>
          </cell>
          <cell r="F583">
            <v>2695</v>
          </cell>
          <cell r="G583">
            <v>-1764</v>
          </cell>
          <cell r="H583">
            <v>-434</v>
          </cell>
          <cell r="I583">
            <v>1337</v>
          </cell>
          <cell r="J583">
            <v>-853</v>
          </cell>
          <cell r="K583">
            <v>1236</v>
          </cell>
          <cell r="L583">
            <v>-5580</v>
          </cell>
          <cell r="M583">
            <v>-65</v>
          </cell>
          <cell r="N583">
            <v>292</v>
          </cell>
          <cell r="O583">
            <v>-2605</v>
          </cell>
          <cell r="P583">
            <v>1140</v>
          </cell>
          <cell r="Q583">
            <v>860</v>
          </cell>
          <cell r="R583">
            <v>-4409</v>
          </cell>
          <cell r="S583">
            <v>5164</v>
          </cell>
          <cell r="T583">
            <v>-1107</v>
          </cell>
          <cell r="U583">
            <v>-310</v>
          </cell>
          <cell r="V583">
            <v>-1806</v>
          </cell>
          <cell r="W583">
            <v>-508</v>
          </cell>
          <cell r="X583">
            <v>-1675</v>
          </cell>
          <cell r="Y583">
            <v>342</v>
          </cell>
          <cell r="Z583">
            <v>1202</v>
          </cell>
          <cell r="AA583">
            <v>2646</v>
          </cell>
          <cell r="AB583">
            <v>2830</v>
          </cell>
          <cell r="AC583">
            <v>4466</v>
          </cell>
          <cell r="AD583">
            <v>3852</v>
          </cell>
          <cell r="AE583">
            <v>5225</v>
          </cell>
          <cell r="AF583">
            <v>3169</v>
          </cell>
          <cell r="AG583">
            <v>381</v>
          </cell>
          <cell r="AH583">
            <v>8148</v>
          </cell>
          <cell r="AI583">
            <v>5355</v>
          </cell>
          <cell r="AJ583">
            <v>12562</v>
          </cell>
          <cell r="AK583">
            <v>4576</v>
          </cell>
          <cell r="AL583">
            <v>4772</v>
          </cell>
          <cell r="AM583">
            <v>3734</v>
          </cell>
          <cell r="AN583">
            <v>6190</v>
          </cell>
          <cell r="AO583">
            <v>10200</v>
          </cell>
          <cell r="AP583">
            <v>902</v>
          </cell>
          <cell r="AQ583">
            <v>17055</v>
          </cell>
          <cell r="AR583">
            <v>176</v>
          </cell>
          <cell r="AS583">
            <v>9190</v>
          </cell>
          <cell r="AT583">
            <v>1471</v>
          </cell>
          <cell r="AU583">
            <v>13725</v>
          </cell>
          <cell r="AV583">
            <v>16797</v>
          </cell>
          <cell r="AW583">
            <v>-3546</v>
          </cell>
          <cell r="AX583">
            <v>4904</v>
          </cell>
          <cell r="AY583">
            <v>-3145</v>
          </cell>
          <cell r="AZ583">
            <v>6200</v>
          </cell>
          <cell r="BA583">
            <v>15510</v>
          </cell>
          <cell r="BB583">
            <v>19851</v>
          </cell>
          <cell r="BC583">
            <v>20060</v>
          </cell>
          <cell r="BD583">
            <v>21936</v>
          </cell>
          <cell r="BE583">
            <v>16694</v>
          </cell>
          <cell r="BF583">
            <v>-4091</v>
          </cell>
          <cell r="BG583">
            <v>17681</v>
          </cell>
          <cell r="BH583">
            <v>7811</v>
          </cell>
          <cell r="BI583">
            <v>18971</v>
          </cell>
          <cell r="BJ583">
            <v>1808</v>
          </cell>
          <cell r="BK583">
            <v>-9439</v>
          </cell>
          <cell r="BL583">
            <v>15627</v>
          </cell>
          <cell r="BM583">
            <v>22935</v>
          </cell>
          <cell r="BN583">
            <v>15848</v>
          </cell>
          <cell r="BO583">
            <v>1183</v>
          </cell>
          <cell r="BP583">
            <v>-3674</v>
          </cell>
          <cell r="BQ583">
            <v>27960</v>
          </cell>
          <cell r="BR583">
            <v>-8660</v>
          </cell>
        </row>
        <row r="584">
          <cell r="A584" t="str">
            <v>HBRY</v>
          </cell>
          <cell r="B584">
            <v>1875</v>
          </cell>
          <cell r="C584">
            <v>601</v>
          </cell>
          <cell r="D584">
            <v>1396</v>
          </cell>
          <cell r="E584">
            <v>-714</v>
          </cell>
          <cell r="F584">
            <v>762</v>
          </cell>
          <cell r="G584">
            <v>-1124</v>
          </cell>
          <cell r="H584">
            <v>-50</v>
          </cell>
          <cell r="I584">
            <v>-742</v>
          </cell>
          <cell r="J584">
            <v>1287</v>
          </cell>
          <cell r="K584">
            <v>4417</v>
          </cell>
          <cell r="L584">
            <v>673</v>
          </cell>
          <cell r="M584">
            <v>210</v>
          </cell>
          <cell r="N584">
            <v>1303</v>
          </cell>
          <cell r="O584">
            <v>1795</v>
          </cell>
          <cell r="P584">
            <v>-1671</v>
          </cell>
          <cell r="Q584">
            <v>459</v>
          </cell>
          <cell r="R584">
            <v>424</v>
          </cell>
          <cell r="S584">
            <v>-848</v>
          </cell>
          <cell r="T584">
            <v>487</v>
          </cell>
          <cell r="U584">
            <v>448</v>
          </cell>
          <cell r="V584">
            <v>-1662</v>
          </cell>
          <cell r="W584">
            <v>4578</v>
          </cell>
          <cell r="X584">
            <v>1355</v>
          </cell>
          <cell r="Y584">
            <v>613</v>
          </cell>
          <cell r="Z584">
            <v>4145</v>
          </cell>
          <cell r="AA584">
            <v>6583</v>
          </cell>
          <cell r="AB584">
            <v>10788</v>
          </cell>
          <cell r="AC584">
            <v>4738</v>
          </cell>
          <cell r="AD584">
            <v>10858</v>
          </cell>
          <cell r="AE584">
            <v>8509</v>
          </cell>
          <cell r="AF584">
            <v>5668</v>
          </cell>
          <cell r="AG584">
            <v>3998</v>
          </cell>
          <cell r="AH584">
            <v>9610</v>
          </cell>
          <cell r="AI584">
            <v>12173</v>
          </cell>
          <cell r="AJ584">
            <v>3587</v>
          </cell>
          <cell r="AK584">
            <v>18229</v>
          </cell>
          <cell r="AL584">
            <v>7533</v>
          </cell>
          <cell r="AM584">
            <v>3796</v>
          </cell>
          <cell r="AN584">
            <v>6856</v>
          </cell>
          <cell r="AO584">
            <v>12694</v>
          </cell>
          <cell r="AP584">
            <v>6994</v>
          </cell>
          <cell r="AQ584">
            <v>12735</v>
          </cell>
          <cell r="AR584">
            <v>4454</v>
          </cell>
          <cell r="AS584">
            <v>8696</v>
          </cell>
          <cell r="AT584">
            <v>562</v>
          </cell>
          <cell r="AU584">
            <v>3704</v>
          </cell>
          <cell r="AV584">
            <v>5886</v>
          </cell>
          <cell r="AW584">
            <v>17781</v>
          </cell>
          <cell r="AX584">
            <v>-2493</v>
          </cell>
          <cell r="AY584">
            <v>-2312</v>
          </cell>
          <cell r="AZ584">
            <v>7141</v>
          </cell>
          <cell r="BA584">
            <v>5540</v>
          </cell>
          <cell r="BB584">
            <v>5862</v>
          </cell>
          <cell r="BC584">
            <v>5474</v>
          </cell>
          <cell r="BD584">
            <v>8319</v>
          </cell>
          <cell r="BE584">
            <v>-44</v>
          </cell>
          <cell r="BF584">
            <v>5249</v>
          </cell>
          <cell r="BG584">
            <v>5157</v>
          </cell>
          <cell r="BH584">
            <v>-3325</v>
          </cell>
          <cell r="BI584">
            <v>1153</v>
          </cell>
          <cell r="BJ584">
            <v>-3250</v>
          </cell>
          <cell r="BK584">
            <v>608</v>
          </cell>
          <cell r="BL584">
            <v>-20323</v>
          </cell>
          <cell r="BM584">
            <v>4056</v>
          </cell>
          <cell r="BN584">
            <v>3527</v>
          </cell>
          <cell r="BO584">
            <v>198</v>
          </cell>
          <cell r="BP584">
            <v>-4258</v>
          </cell>
          <cell r="BQ584">
            <v>4424</v>
          </cell>
          <cell r="BR584">
            <v>6077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</row>
        <row r="586">
          <cell r="A586" t="str">
            <v>HBSG</v>
          </cell>
          <cell r="B586">
            <v>-319</v>
          </cell>
          <cell r="C586">
            <v>-12</v>
          </cell>
          <cell r="D586">
            <v>126</v>
          </cell>
          <cell r="E586">
            <v>-365</v>
          </cell>
          <cell r="F586">
            <v>-94</v>
          </cell>
          <cell r="G586">
            <v>83</v>
          </cell>
          <cell r="H586">
            <v>298</v>
          </cell>
          <cell r="I586">
            <v>-40</v>
          </cell>
          <cell r="J586">
            <v>-281</v>
          </cell>
          <cell r="K586">
            <v>33</v>
          </cell>
          <cell r="L586">
            <v>424</v>
          </cell>
          <cell r="M586">
            <v>197</v>
          </cell>
          <cell r="N586">
            <v>525</v>
          </cell>
          <cell r="O586">
            <v>214</v>
          </cell>
          <cell r="P586">
            <v>792</v>
          </cell>
          <cell r="Q586">
            <v>-71</v>
          </cell>
          <cell r="R586">
            <v>-90</v>
          </cell>
          <cell r="S586">
            <v>-245</v>
          </cell>
          <cell r="T586">
            <v>191</v>
          </cell>
          <cell r="U586">
            <v>-82</v>
          </cell>
          <cell r="V586">
            <v>382</v>
          </cell>
          <cell r="W586">
            <v>29</v>
          </cell>
          <cell r="X586">
            <v>122</v>
          </cell>
          <cell r="Y586">
            <v>545</v>
          </cell>
          <cell r="Z586">
            <v>120</v>
          </cell>
          <cell r="AA586">
            <v>-27</v>
          </cell>
          <cell r="AB586">
            <v>82</v>
          </cell>
          <cell r="AC586">
            <v>-10</v>
          </cell>
          <cell r="AD586">
            <v>-60</v>
          </cell>
          <cell r="AE586">
            <v>74</v>
          </cell>
          <cell r="AF586">
            <v>-168</v>
          </cell>
          <cell r="AG586">
            <v>114</v>
          </cell>
          <cell r="AH586">
            <v>414</v>
          </cell>
          <cell r="AI586">
            <v>-241</v>
          </cell>
          <cell r="AJ586">
            <v>209</v>
          </cell>
          <cell r="AK586">
            <v>-11</v>
          </cell>
          <cell r="AL586">
            <v>735</v>
          </cell>
          <cell r="AM586">
            <v>412</v>
          </cell>
          <cell r="AN586">
            <v>629</v>
          </cell>
          <cell r="AO586">
            <v>39</v>
          </cell>
          <cell r="AP586">
            <v>106</v>
          </cell>
          <cell r="AQ586">
            <v>53</v>
          </cell>
          <cell r="AR586">
            <v>130</v>
          </cell>
          <cell r="AS586">
            <v>87</v>
          </cell>
          <cell r="AT586">
            <v>263</v>
          </cell>
          <cell r="AU586">
            <v>25</v>
          </cell>
          <cell r="AV586">
            <v>-54</v>
          </cell>
          <cell r="AW586">
            <v>103</v>
          </cell>
          <cell r="AX586">
            <v>114</v>
          </cell>
          <cell r="AY586">
            <v>211</v>
          </cell>
          <cell r="AZ586">
            <v>-34</v>
          </cell>
          <cell r="BA586">
            <v>-284</v>
          </cell>
          <cell r="BB586">
            <v>-157</v>
          </cell>
          <cell r="BC586">
            <v>75</v>
          </cell>
          <cell r="BD586">
            <v>-151</v>
          </cell>
          <cell r="BE586">
            <v>55</v>
          </cell>
          <cell r="BF586">
            <v>-157</v>
          </cell>
          <cell r="BG586">
            <v>54</v>
          </cell>
          <cell r="BH586">
            <v>79</v>
          </cell>
          <cell r="BI586">
            <v>-179</v>
          </cell>
          <cell r="BJ586">
            <v>-1625</v>
          </cell>
          <cell r="BK586">
            <v>337</v>
          </cell>
          <cell r="BL586">
            <v>-307</v>
          </cell>
          <cell r="BM586">
            <v>-88</v>
          </cell>
          <cell r="BN586">
            <v>-625</v>
          </cell>
          <cell r="BO586">
            <v>84</v>
          </cell>
          <cell r="BP586">
            <v>-61</v>
          </cell>
          <cell r="BQ586">
            <v>413</v>
          </cell>
          <cell r="BR586">
            <v>242</v>
          </cell>
        </row>
        <row r="587">
          <cell r="A587" t="str">
            <v>HBSH</v>
          </cell>
          <cell r="B587">
            <v>85256</v>
          </cell>
          <cell r="C587">
            <v>82275</v>
          </cell>
          <cell r="D587">
            <v>88282</v>
          </cell>
          <cell r="E587">
            <v>89048</v>
          </cell>
          <cell r="F587">
            <v>94108</v>
          </cell>
          <cell r="G587">
            <v>85135</v>
          </cell>
          <cell r="H587">
            <v>89219</v>
          </cell>
          <cell r="I587">
            <v>124097</v>
          </cell>
          <cell r="J587">
            <v>138129</v>
          </cell>
          <cell r="K587">
            <v>219175</v>
          </cell>
          <cell r="L587">
            <v>222706</v>
          </cell>
          <cell r="M587">
            <v>220002</v>
          </cell>
          <cell r="N587">
            <v>333602</v>
          </cell>
          <cell r="O587">
            <v>348698</v>
          </cell>
          <cell r="P587">
            <v>325492</v>
          </cell>
          <cell r="Q587">
            <v>345720</v>
          </cell>
          <cell r="R587">
            <v>347812</v>
          </cell>
          <cell r="S587">
            <v>334623</v>
          </cell>
          <cell r="T587">
            <v>326879</v>
          </cell>
          <cell r="U587">
            <v>322428</v>
          </cell>
          <cell r="V587">
            <v>336099</v>
          </cell>
          <cell r="W587">
            <v>360001</v>
          </cell>
          <cell r="X587">
            <v>378256</v>
          </cell>
          <cell r="Y587">
            <v>390089</v>
          </cell>
          <cell r="Z587">
            <v>422168</v>
          </cell>
          <cell r="AA587">
            <v>433683</v>
          </cell>
          <cell r="AB587">
            <v>436314</v>
          </cell>
          <cell r="AC587">
            <v>424991</v>
          </cell>
          <cell r="AD587">
            <v>410467</v>
          </cell>
          <cell r="AE587">
            <v>396003</v>
          </cell>
          <cell r="AF587">
            <v>397185</v>
          </cell>
          <cell r="AG587">
            <v>399312</v>
          </cell>
          <cell r="AH587">
            <v>403561</v>
          </cell>
          <cell r="AI587">
            <v>403089</v>
          </cell>
          <cell r="AJ587">
            <v>356514</v>
          </cell>
          <cell r="AK587">
            <v>358068</v>
          </cell>
          <cell r="AL587">
            <v>341520</v>
          </cell>
          <cell r="AM587">
            <v>341074</v>
          </cell>
          <cell r="AN587">
            <v>322017</v>
          </cell>
          <cell r="AO587">
            <v>329292</v>
          </cell>
          <cell r="AP587">
            <v>395161</v>
          </cell>
          <cell r="AQ587">
            <v>363211</v>
          </cell>
          <cell r="AR587">
            <v>351703</v>
          </cell>
          <cell r="AS587">
            <v>369847</v>
          </cell>
          <cell r="AT587">
            <v>385036</v>
          </cell>
          <cell r="AU587">
            <v>398614</v>
          </cell>
          <cell r="AV587">
            <v>421638</v>
          </cell>
          <cell r="AW587">
            <v>476356</v>
          </cell>
          <cell r="AX587">
            <v>442096</v>
          </cell>
          <cell r="AY587">
            <v>410812</v>
          </cell>
          <cell r="AZ587">
            <v>426363</v>
          </cell>
          <cell r="BA587">
            <v>420288</v>
          </cell>
          <cell r="BB587">
            <v>439129</v>
          </cell>
          <cell r="BC587">
            <v>432659</v>
          </cell>
          <cell r="BD587">
            <v>429872</v>
          </cell>
          <cell r="BE587">
            <v>444274</v>
          </cell>
          <cell r="BF587">
            <v>484350</v>
          </cell>
          <cell r="BG587">
            <v>502550</v>
          </cell>
          <cell r="BH587">
            <v>491977</v>
          </cell>
          <cell r="BI587">
            <v>483511</v>
          </cell>
          <cell r="BJ587">
            <v>430634</v>
          </cell>
          <cell r="BK587">
            <v>404672</v>
          </cell>
          <cell r="BL587">
            <v>398634</v>
          </cell>
          <cell r="BM587">
            <v>386071</v>
          </cell>
          <cell r="BN587">
            <v>401284</v>
          </cell>
          <cell r="BO587">
            <v>399326</v>
          </cell>
          <cell r="BP587">
            <v>383179</v>
          </cell>
          <cell r="BQ587">
            <v>372762</v>
          </cell>
          <cell r="BR587">
            <v>291847</v>
          </cell>
        </row>
        <row r="588">
          <cell r="A588" t="str">
            <v>HBSI</v>
          </cell>
          <cell r="B588">
            <v>-9421</v>
          </cell>
          <cell r="C588">
            <v>1425</v>
          </cell>
          <cell r="D588">
            <v>-8671</v>
          </cell>
          <cell r="E588">
            <v>-167</v>
          </cell>
          <cell r="F588">
            <v>-723</v>
          </cell>
          <cell r="G588">
            <v>-10912</v>
          </cell>
          <cell r="H588">
            <v>-5346</v>
          </cell>
          <cell r="I588">
            <v>5896</v>
          </cell>
          <cell r="J588">
            <v>-16057</v>
          </cell>
          <cell r="K588">
            <v>12111</v>
          </cell>
          <cell r="L588">
            <v>4745</v>
          </cell>
          <cell r="M588">
            <v>-8539</v>
          </cell>
          <cell r="N588">
            <v>-3191</v>
          </cell>
          <cell r="O588">
            <v>3880</v>
          </cell>
          <cell r="P588">
            <v>-13368</v>
          </cell>
          <cell r="Q588">
            <v>2357</v>
          </cell>
          <cell r="R588">
            <v>-25012</v>
          </cell>
          <cell r="S588">
            <v>14513</v>
          </cell>
          <cell r="T588">
            <v>15430</v>
          </cell>
          <cell r="U588">
            <v>-32256</v>
          </cell>
          <cell r="V588">
            <v>-4120</v>
          </cell>
          <cell r="W588">
            <v>-1191</v>
          </cell>
          <cell r="X588">
            <v>-10061</v>
          </cell>
          <cell r="Y588">
            <v>1465</v>
          </cell>
          <cell r="Z588">
            <v>-37240</v>
          </cell>
          <cell r="AA588">
            <v>13700</v>
          </cell>
          <cell r="AB588">
            <v>-32784</v>
          </cell>
          <cell r="AC588">
            <v>8410</v>
          </cell>
          <cell r="AD588">
            <v>-27593</v>
          </cell>
          <cell r="AE588">
            <v>9134</v>
          </cell>
          <cell r="AF588">
            <v>-43979</v>
          </cell>
          <cell r="AG588">
            <v>-8223</v>
          </cell>
          <cell r="AH588">
            <v>-46757</v>
          </cell>
          <cell r="AI588">
            <v>14112</v>
          </cell>
          <cell r="AJ588">
            <v>-22093</v>
          </cell>
          <cell r="AK588">
            <v>11643</v>
          </cell>
          <cell r="AL588">
            <v>-27084</v>
          </cell>
          <cell r="AM588">
            <v>9286</v>
          </cell>
          <cell r="AN588">
            <v>-28617</v>
          </cell>
          <cell r="AO588">
            <v>-3741</v>
          </cell>
          <cell r="AP588">
            <v>-23259</v>
          </cell>
          <cell r="AQ588">
            <v>-5222</v>
          </cell>
          <cell r="AR588">
            <v>-5276</v>
          </cell>
          <cell r="AS588">
            <v>7533</v>
          </cell>
          <cell r="AT588">
            <v>-59575</v>
          </cell>
          <cell r="AU588">
            <v>42956</v>
          </cell>
          <cell r="AV588">
            <v>49134</v>
          </cell>
          <cell r="AW588">
            <v>9386</v>
          </cell>
          <cell r="AX588">
            <v>68114</v>
          </cell>
          <cell r="AY588">
            <v>7524</v>
          </cell>
          <cell r="AZ588">
            <v>-6196</v>
          </cell>
          <cell r="BA588">
            <v>26870</v>
          </cell>
          <cell r="BB588">
            <v>14272</v>
          </cell>
          <cell r="BC588">
            <v>-14834</v>
          </cell>
          <cell r="BD588">
            <v>-50322</v>
          </cell>
          <cell r="BE588">
            <v>-1453</v>
          </cell>
          <cell r="BF588">
            <v>-31860</v>
          </cell>
          <cell r="BG588">
            <v>-3840</v>
          </cell>
          <cell r="BH588">
            <v>-48108</v>
          </cell>
          <cell r="BI588">
            <v>16820</v>
          </cell>
          <cell r="BJ588">
            <v>11002</v>
          </cell>
          <cell r="BK588">
            <v>17957</v>
          </cell>
          <cell r="BL588">
            <v>-6198</v>
          </cell>
          <cell r="BM588">
            <v>30641</v>
          </cell>
          <cell r="BN588">
            <v>20634</v>
          </cell>
          <cell r="BO588">
            <v>-61518</v>
          </cell>
          <cell r="BP588">
            <v>-4640</v>
          </cell>
          <cell r="BQ588">
            <v>-183</v>
          </cell>
          <cell r="BR588">
            <v>-12536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</row>
        <row r="591">
          <cell r="A591" t="str">
            <v>HBSQ</v>
          </cell>
          <cell r="B591">
            <v>19</v>
          </cell>
          <cell r="C591">
            <v>9</v>
          </cell>
          <cell r="D591">
            <v>5</v>
          </cell>
          <cell r="E591">
            <v>25</v>
          </cell>
          <cell r="F591">
            <v>4</v>
          </cell>
          <cell r="G591">
            <v>0</v>
          </cell>
          <cell r="H591">
            <v>5</v>
          </cell>
          <cell r="I591">
            <v>0</v>
          </cell>
          <cell r="J591">
            <v>5</v>
          </cell>
          <cell r="K591">
            <v>0</v>
          </cell>
          <cell r="L591">
            <v>7</v>
          </cell>
          <cell r="M591">
            <v>5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</row>
        <row r="593">
          <cell r="A593" t="str">
            <v>HBSS</v>
          </cell>
          <cell r="B593">
            <v>-4730</v>
          </cell>
          <cell r="C593">
            <v>9543</v>
          </cell>
          <cell r="D593">
            <v>15817</v>
          </cell>
          <cell r="E593">
            <v>-9756</v>
          </cell>
          <cell r="F593">
            <v>-8873</v>
          </cell>
          <cell r="G593">
            <v>6519</v>
          </cell>
          <cell r="H593">
            <v>11804</v>
          </cell>
          <cell r="I593">
            <v>-2547</v>
          </cell>
          <cell r="J593">
            <v>3289</v>
          </cell>
          <cell r="K593">
            <v>-3907</v>
          </cell>
          <cell r="L593">
            <v>-2051</v>
          </cell>
          <cell r="M593">
            <v>-4195</v>
          </cell>
          <cell r="N593">
            <v>-3616</v>
          </cell>
          <cell r="O593">
            <v>-3372</v>
          </cell>
          <cell r="P593">
            <v>-2301</v>
          </cell>
          <cell r="Q593">
            <v>-12408</v>
          </cell>
          <cell r="R593">
            <v>14557</v>
          </cell>
          <cell r="S593">
            <v>-5821</v>
          </cell>
          <cell r="T593">
            <v>6705</v>
          </cell>
          <cell r="U593">
            <v>23039</v>
          </cell>
          <cell r="V593">
            <v>15873</v>
          </cell>
          <cell r="W593">
            <v>4304</v>
          </cell>
          <cell r="X593">
            <v>11927</v>
          </cell>
          <cell r="Y593">
            <v>-31675</v>
          </cell>
          <cell r="Z593">
            <v>5002</v>
          </cell>
          <cell r="AA593">
            <v>9490</v>
          </cell>
          <cell r="AB593">
            <v>13564</v>
          </cell>
          <cell r="AC593">
            <v>12569</v>
          </cell>
          <cell r="AD593">
            <v>7094</v>
          </cell>
          <cell r="AE593">
            <v>-17407</v>
          </cell>
          <cell r="AF593">
            <v>17801</v>
          </cell>
          <cell r="AG593">
            <v>10061</v>
          </cell>
          <cell r="AH593">
            <v>5761</v>
          </cell>
          <cell r="AI593">
            <v>-114</v>
          </cell>
          <cell r="AJ593">
            <v>-5847</v>
          </cell>
          <cell r="AK593">
            <v>-6661</v>
          </cell>
          <cell r="AL593">
            <v>-12642</v>
          </cell>
          <cell r="AM593">
            <v>-22991</v>
          </cell>
          <cell r="AN593">
            <v>35329</v>
          </cell>
          <cell r="AO593">
            <v>-17992</v>
          </cell>
          <cell r="AP593">
            <v>18452</v>
          </cell>
          <cell r="AQ593">
            <v>31293</v>
          </cell>
          <cell r="AR593">
            <v>-7371</v>
          </cell>
          <cell r="AS593">
            <v>-41001</v>
          </cell>
          <cell r="AT593">
            <v>31159</v>
          </cell>
          <cell r="AU593">
            <v>15559</v>
          </cell>
          <cell r="AV593">
            <v>-44474</v>
          </cell>
          <cell r="AW593">
            <v>6750</v>
          </cell>
          <cell r="AX593">
            <v>-5498</v>
          </cell>
          <cell r="AY593">
            <v>4946</v>
          </cell>
          <cell r="AZ593">
            <v>-18677</v>
          </cell>
          <cell r="BA593">
            <v>19410</v>
          </cell>
          <cell r="BB593">
            <v>-10899</v>
          </cell>
          <cell r="BC593">
            <v>-8372</v>
          </cell>
          <cell r="BD593">
            <v>5793</v>
          </cell>
          <cell r="BE593">
            <v>19900</v>
          </cell>
          <cell r="BF593">
            <v>36747</v>
          </cell>
          <cell r="BG593">
            <v>34326</v>
          </cell>
          <cell r="BH593">
            <v>5015</v>
          </cell>
          <cell r="BI593">
            <v>12280</v>
          </cell>
          <cell r="BJ593">
            <v>-27528</v>
          </cell>
          <cell r="BK593">
            <v>21077</v>
          </cell>
          <cell r="BL593">
            <v>483</v>
          </cell>
          <cell r="BM593">
            <v>-13172</v>
          </cell>
          <cell r="BN593">
            <v>1405</v>
          </cell>
          <cell r="BO593">
            <v>-14019</v>
          </cell>
          <cell r="BP593">
            <v>7654</v>
          </cell>
          <cell r="BQ593">
            <v>454</v>
          </cell>
          <cell r="BR593">
            <v>-10136</v>
          </cell>
        </row>
        <row r="594">
          <cell r="A594" t="str">
            <v>HBST</v>
          </cell>
          <cell r="B594">
            <v>19</v>
          </cell>
          <cell r="C594">
            <v>9</v>
          </cell>
          <cell r="D594">
            <v>5</v>
          </cell>
          <cell r="E594">
            <v>25</v>
          </cell>
          <cell r="F594">
            <v>4</v>
          </cell>
          <cell r="G594">
            <v>0</v>
          </cell>
          <cell r="H594">
            <v>5</v>
          </cell>
          <cell r="I594">
            <v>0</v>
          </cell>
          <cell r="J594">
            <v>5</v>
          </cell>
          <cell r="K594">
            <v>0</v>
          </cell>
          <cell r="L594">
            <v>7</v>
          </cell>
          <cell r="M594">
            <v>5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</row>
        <row r="595">
          <cell r="A595" t="str">
            <v>HBSW</v>
          </cell>
          <cell r="B595">
            <v>-62</v>
          </cell>
          <cell r="C595">
            <v>-46</v>
          </cell>
          <cell r="D595">
            <v>-49</v>
          </cell>
          <cell r="E595">
            <v>-97</v>
          </cell>
          <cell r="F595">
            <v>0</v>
          </cell>
          <cell r="G595">
            <v>0</v>
          </cell>
          <cell r="H595">
            <v>0</v>
          </cell>
          <cell r="I595">
            <v>-91</v>
          </cell>
          <cell r="J595">
            <v>-7</v>
          </cell>
          <cell r="K595">
            <v>0</v>
          </cell>
          <cell r="L595">
            <v>0</v>
          </cell>
          <cell r="M595">
            <v>-98</v>
          </cell>
          <cell r="N595">
            <v>0</v>
          </cell>
          <cell r="O595">
            <v>-4</v>
          </cell>
          <cell r="P595">
            <v>1</v>
          </cell>
          <cell r="Q595">
            <v>-111</v>
          </cell>
          <cell r="R595">
            <v>0</v>
          </cell>
          <cell r="S595">
            <v>12</v>
          </cell>
          <cell r="T595">
            <v>-12</v>
          </cell>
          <cell r="U595">
            <v>-45</v>
          </cell>
          <cell r="V595">
            <v>0</v>
          </cell>
          <cell r="W595">
            <v>-1</v>
          </cell>
          <cell r="X595">
            <v>2</v>
          </cell>
          <cell r="Y595">
            <v>-49</v>
          </cell>
          <cell r="Z595">
            <v>1</v>
          </cell>
          <cell r="AA595">
            <v>-2</v>
          </cell>
          <cell r="AB595">
            <v>-3</v>
          </cell>
          <cell r="AC595">
            <v>-41</v>
          </cell>
          <cell r="AD595">
            <v>1</v>
          </cell>
          <cell r="AE595">
            <v>0</v>
          </cell>
          <cell r="AF595">
            <v>-2</v>
          </cell>
          <cell r="AG595">
            <v>-45</v>
          </cell>
          <cell r="AH595">
            <v>-1</v>
          </cell>
          <cell r="AI595">
            <v>46</v>
          </cell>
          <cell r="AJ595">
            <v>-47</v>
          </cell>
          <cell r="AK595">
            <v>-63</v>
          </cell>
          <cell r="AL595">
            <v>-1</v>
          </cell>
          <cell r="AM595">
            <v>5</v>
          </cell>
          <cell r="AN595">
            <v>4</v>
          </cell>
          <cell r="AO595">
            <v>-1</v>
          </cell>
          <cell r="AP595">
            <v>0</v>
          </cell>
          <cell r="AQ595">
            <v>0</v>
          </cell>
          <cell r="AR595">
            <v>0</v>
          </cell>
          <cell r="AS595">
            <v>-3</v>
          </cell>
          <cell r="AT595">
            <v>13</v>
          </cell>
          <cell r="AU595">
            <v>5</v>
          </cell>
          <cell r="AV595">
            <v>0</v>
          </cell>
          <cell r="AW595">
            <v>14</v>
          </cell>
          <cell r="AX595">
            <v>5</v>
          </cell>
          <cell r="AY595">
            <v>2</v>
          </cell>
          <cell r="AZ595">
            <v>-4</v>
          </cell>
          <cell r="BA595">
            <v>2</v>
          </cell>
          <cell r="BB595">
            <v>-4</v>
          </cell>
          <cell r="BC595">
            <v>-267</v>
          </cell>
          <cell r="BD595">
            <v>-78</v>
          </cell>
          <cell r="BE595">
            <v>-146</v>
          </cell>
          <cell r="BF595">
            <v>-251</v>
          </cell>
          <cell r="BG595">
            <v>-1</v>
          </cell>
          <cell r="BH595">
            <v>-426</v>
          </cell>
          <cell r="BI595">
            <v>-1156</v>
          </cell>
          <cell r="BJ595">
            <v>-259</v>
          </cell>
          <cell r="BK595">
            <v>-5</v>
          </cell>
          <cell r="BL595">
            <v>-17</v>
          </cell>
          <cell r="BM595">
            <v>317</v>
          </cell>
          <cell r="BN595">
            <v>534</v>
          </cell>
          <cell r="BO595">
            <v>1</v>
          </cell>
          <cell r="BP595">
            <v>45</v>
          </cell>
          <cell r="BQ595">
            <v>-101</v>
          </cell>
          <cell r="BR595">
            <v>0</v>
          </cell>
        </row>
        <row r="596">
          <cell r="A596" t="str">
            <v>HBSX</v>
          </cell>
          <cell r="B596">
            <v>-4</v>
          </cell>
          <cell r="C596">
            <v>-22</v>
          </cell>
          <cell r="D596">
            <v>-21</v>
          </cell>
          <cell r="E596">
            <v>-4</v>
          </cell>
          <cell r="F596">
            <v>-15</v>
          </cell>
          <cell r="G596">
            <v>-22</v>
          </cell>
          <cell r="H596">
            <v>-17</v>
          </cell>
          <cell r="I596">
            <v>-33</v>
          </cell>
          <cell r="J596">
            <v>-23</v>
          </cell>
          <cell r="K596">
            <v>-22</v>
          </cell>
          <cell r="L596">
            <v>-41</v>
          </cell>
          <cell r="M596">
            <v>-20</v>
          </cell>
          <cell r="N596">
            <v>-83</v>
          </cell>
          <cell r="O596">
            <v>-39</v>
          </cell>
          <cell r="P596">
            <v>-41</v>
          </cell>
          <cell r="Q596">
            <v>-25</v>
          </cell>
          <cell r="R596">
            <v>-23</v>
          </cell>
          <cell r="S596">
            <v>-9</v>
          </cell>
          <cell r="T596">
            <v>55</v>
          </cell>
          <cell r="U596">
            <v>-1</v>
          </cell>
          <cell r="V596">
            <v>73</v>
          </cell>
          <cell r="W596">
            <v>16</v>
          </cell>
          <cell r="X596">
            <v>156</v>
          </cell>
          <cell r="Y596">
            <v>-219</v>
          </cell>
          <cell r="Z596">
            <v>95</v>
          </cell>
          <cell r="AA596">
            <v>34</v>
          </cell>
          <cell r="AB596">
            <v>35</v>
          </cell>
          <cell r="AC596">
            <v>69</v>
          </cell>
          <cell r="AD596">
            <v>585</v>
          </cell>
          <cell r="AE596">
            <v>20</v>
          </cell>
          <cell r="AF596">
            <v>-26</v>
          </cell>
          <cell r="AG596">
            <v>72</v>
          </cell>
          <cell r="AH596">
            <v>-4</v>
          </cell>
          <cell r="AI596">
            <v>-52</v>
          </cell>
          <cell r="AJ596">
            <v>110</v>
          </cell>
          <cell r="AK596">
            <v>80</v>
          </cell>
          <cell r="AL596">
            <v>18</v>
          </cell>
          <cell r="AM596">
            <v>153</v>
          </cell>
          <cell r="AN596">
            <v>-8</v>
          </cell>
          <cell r="AO596">
            <v>69</v>
          </cell>
          <cell r="AP596">
            <v>-17</v>
          </cell>
          <cell r="AQ596">
            <v>-94</v>
          </cell>
          <cell r="AR596">
            <v>30</v>
          </cell>
          <cell r="AS596">
            <v>39</v>
          </cell>
          <cell r="AT596">
            <v>329</v>
          </cell>
          <cell r="AU596">
            <v>-41</v>
          </cell>
          <cell r="AV596">
            <v>20</v>
          </cell>
          <cell r="AW596">
            <v>138</v>
          </cell>
          <cell r="AX596">
            <v>195</v>
          </cell>
          <cell r="AY596">
            <v>71</v>
          </cell>
          <cell r="AZ596">
            <v>196</v>
          </cell>
          <cell r="BA596">
            <v>58</v>
          </cell>
          <cell r="BB596">
            <v>157</v>
          </cell>
          <cell r="BC596">
            <v>30</v>
          </cell>
          <cell r="BD596">
            <v>44</v>
          </cell>
          <cell r="BE596">
            <v>-56</v>
          </cell>
          <cell r="BF596">
            <v>219</v>
          </cell>
          <cell r="BG596">
            <v>29</v>
          </cell>
          <cell r="BH596">
            <v>88</v>
          </cell>
          <cell r="BI596">
            <v>94</v>
          </cell>
          <cell r="BJ596">
            <v>677</v>
          </cell>
          <cell r="BK596">
            <v>379</v>
          </cell>
          <cell r="BL596">
            <v>306</v>
          </cell>
          <cell r="BM596">
            <v>83</v>
          </cell>
          <cell r="BN596">
            <v>-57</v>
          </cell>
          <cell r="BO596">
            <v>164</v>
          </cell>
          <cell r="BP596">
            <v>199</v>
          </cell>
          <cell r="BQ596">
            <v>70</v>
          </cell>
          <cell r="BR596">
            <v>-17</v>
          </cell>
        </row>
        <row r="597">
          <cell r="A597" t="str">
            <v>HBSY</v>
          </cell>
          <cell r="B597">
            <v>-154</v>
          </cell>
          <cell r="C597">
            <v>-122</v>
          </cell>
          <cell r="D597">
            <v>-138</v>
          </cell>
          <cell r="E597">
            <v>-108</v>
          </cell>
          <cell r="F597">
            <v>-21</v>
          </cell>
          <cell r="G597">
            <v>-28</v>
          </cell>
          <cell r="H597">
            <v>-21</v>
          </cell>
          <cell r="I597">
            <v>-128</v>
          </cell>
          <cell r="J597">
            <v>-34</v>
          </cell>
          <cell r="K597">
            <v>-28</v>
          </cell>
          <cell r="L597">
            <v>-47</v>
          </cell>
          <cell r="M597">
            <v>-124</v>
          </cell>
          <cell r="N597">
            <v>-90</v>
          </cell>
          <cell r="O597">
            <v>-46</v>
          </cell>
          <cell r="P597">
            <v>-43</v>
          </cell>
          <cell r="Q597">
            <v>-140</v>
          </cell>
          <cell r="R597">
            <v>-27</v>
          </cell>
          <cell r="S597">
            <v>0</v>
          </cell>
          <cell r="T597">
            <v>40</v>
          </cell>
          <cell r="U597">
            <v>-49</v>
          </cell>
          <cell r="V597">
            <v>70</v>
          </cell>
          <cell r="W597">
            <v>9</v>
          </cell>
          <cell r="X597">
            <v>152</v>
          </cell>
          <cell r="Y597">
            <v>-275</v>
          </cell>
          <cell r="Z597">
            <v>89</v>
          </cell>
          <cell r="AA597">
            <v>26</v>
          </cell>
          <cell r="AB597">
            <v>74</v>
          </cell>
          <cell r="AC597">
            <v>69</v>
          </cell>
          <cell r="AD597">
            <v>579</v>
          </cell>
          <cell r="AE597">
            <v>16</v>
          </cell>
          <cell r="AF597">
            <v>267</v>
          </cell>
          <cell r="AG597">
            <v>26</v>
          </cell>
          <cell r="AH597">
            <v>-7</v>
          </cell>
          <cell r="AI597">
            <v>-7</v>
          </cell>
          <cell r="AJ597">
            <v>61</v>
          </cell>
          <cell r="AK597">
            <v>15</v>
          </cell>
          <cell r="AL597">
            <v>11</v>
          </cell>
          <cell r="AM597">
            <v>155</v>
          </cell>
          <cell r="AN597">
            <v>-4</v>
          </cell>
          <cell r="AO597">
            <v>65</v>
          </cell>
          <cell r="AP597">
            <v>-17</v>
          </cell>
          <cell r="AQ597">
            <v>-97</v>
          </cell>
          <cell r="AR597">
            <v>30</v>
          </cell>
          <cell r="AS597">
            <v>33</v>
          </cell>
          <cell r="AT597">
            <v>341</v>
          </cell>
          <cell r="AU597">
            <v>-40</v>
          </cell>
          <cell r="AV597">
            <v>19</v>
          </cell>
          <cell r="AW597">
            <v>149</v>
          </cell>
          <cell r="AX597">
            <v>199</v>
          </cell>
          <cell r="AY597">
            <v>71</v>
          </cell>
          <cell r="AZ597">
            <v>191</v>
          </cell>
          <cell r="BA597">
            <v>60</v>
          </cell>
          <cell r="BB597">
            <v>153</v>
          </cell>
          <cell r="BC597">
            <v>-237</v>
          </cell>
          <cell r="BD597">
            <v>-34</v>
          </cell>
          <cell r="BE597">
            <v>-202</v>
          </cell>
          <cell r="BF597">
            <v>-32</v>
          </cell>
          <cell r="BG597">
            <v>28</v>
          </cell>
          <cell r="BH597">
            <v>-338</v>
          </cell>
          <cell r="BI597">
            <v>-1062</v>
          </cell>
          <cell r="BJ597">
            <v>418</v>
          </cell>
          <cell r="BK597">
            <v>374</v>
          </cell>
          <cell r="BL597">
            <v>289</v>
          </cell>
          <cell r="BM597">
            <v>400</v>
          </cell>
          <cell r="BN597">
            <v>476</v>
          </cell>
          <cell r="BO597">
            <v>164</v>
          </cell>
          <cell r="BP597">
            <v>244</v>
          </cell>
          <cell r="BQ597">
            <v>-31</v>
          </cell>
          <cell r="BR597">
            <v>-17</v>
          </cell>
        </row>
        <row r="598">
          <cell r="A598" t="str">
            <v>HBSZ</v>
          </cell>
          <cell r="B598">
            <v>-135</v>
          </cell>
          <cell r="C598">
            <v>-113</v>
          </cell>
          <cell r="D598">
            <v>-133</v>
          </cell>
          <cell r="E598">
            <v>-83</v>
          </cell>
          <cell r="F598">
            <v>-17</v>
          </cell>
          <cell r="G598">
            <v>-28</v>
          </cell>
          <cell r="H598">
            <v>-16</v>
          </cell>
          <cell r="I598">
            <v>-128</v>
          </cell>
          <cell r="J598">
            <v>-29</v>
          </cell>
          <cell r="K598">
            <v>-28</v>
          </cell>
          <cell r="L598">
            <v>-40</v>
          </cell>
          <cell r="M598">
            <v>-119</v>
          </cell>
          <cell r="N598">
            <v>-90</v>
          </cell>
          <cell r="O598">
            <v>-46</v>
          </cell>
          <cell r="P598">
            <v>-43</v>
          </cell>
          <cell r="Q598">
            <v>-140</v>
          </cell>
          <cell r="R598">
            <v>-27</v>
          </cell>
          <cell r="S598">
            <v>0</v>
          </cell>
          <cell r="T598">
            <v>40</v>
          </cell>
          <cell r="U598">
            <v>-49</v>
          </cell>
          <cell r="V598">
            <v>70</v>
          </cell>
          <cell r="W598">
            <v>9</v>
          </cell>
          <cell r="X598">
            <v>152</v>
          </cell>
          <cell r="Y598">
            <v>-275</v>
          </cell>
          <cell r="Z598">
            <v>89</v>
          </cell>
          <cell r="AA598">
            <v>26</v>
          </cell>
          <cell r="AB598">
            <v>74</v>
          </cell>
          <cell r="AC598">
            <v>69</v>
          </cell>
          <cell r="AD598">
            <v>579</v>
          </cell>
          <cell r="AE598">
            <v>16</v>
          </cell>
          <cell r="AF598">
            <v>267</v>
          </cell>
          <cell r="AG598">
            <v>26</v>
          </cell>
          <cell r="AH598">
            <v>-7</v>
          </cell>
          <cell r="AI598">
            <v>-7</v>
          </cell>
          <cell r="AJ598">
            <v>61</v>
          </cell>
          <cell r="AK598">
            <v>15</v>
          </cell>
          <cell r="AL598">
            <v>11</v>
          </cell>
          <cell r="AM598">
            <v>155</v>
          </cell>
          <cell r="AN598">
            <v>-4</v>
          </cell>
          <cell r="AO598">
            <v>65</v>
          </cell>
          <cell r="AP598">
            <v>-17</v>
          </cell>
          <cell r="AQ598">
            <v>-97</v>
          </cell>
          <cell r="AR598">
            <v>30</v>
          </cell>
          <cell r="AS598">
            <v>33</v>
          </cell>
          <cell r="AT598">
            <v>341</v>
          </cell>
          <cell r="AU598">
            <v>-40</v>
          </cell>
          <cell r="AV598">
            <v>19</v>
          </cell>
          <cell r="AW598">
            <v>149</v>
          </cell>
          <cell r="AX598">
            <v>199</v>
          </cell>
          <cell r="AY598">
            <v>71</v>
          </cell>
          <cell r="AZ598">
            <v>191</v>
          </cell>
          <cell r="BA598">
            <v>60</v>
          </cell>
          <cell r="BB598">
            <v>153</v>
          </cell>
          <cell r="BC598">
            <v>-237</v>
          </cell>
          <cell r="BD598">
            <v>-34</v>
          </cell>
          <cell r="BE598">
            <v>-202</v>
          </cell>
          <cell r="BF598">
            <v>-32</v>
          </cell>
          <cell r="BG598">
            <v>28</v>
          </cell>
          <cell r="BH598">
            <v>-338</v>
          </cell>
          <cell r="BI598">
            <v>-1062</v>
          </cell>
          <cell r="BJ598">
            <v>418</v>
          </cell>
          <cell r="BK598">
            <v>374</v>
          </cell>
          <cell r="BL598">
            <v>289</v>
          </cell>
          <cell r="BM598">
            <v>400</v>
          </cell>
          <cell r="BN598">
            <v>476</v>
          </cell>
          <cell r="BO598">
            <v>164</v>
          </cell>
          <cell r="BP598">
            <v>244</v>
          </cell>
          <cell r="BQ598">
            <v>-31</v>
          </cell>
          <cell r="BR598">
            <v>-17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</row>
        <row r="601">
          <cell r="A601" t="str">
            <v>HBTC</v>
          </cell>
          <cell r="B601">
            <v>13525</v>
          </cell>
          <cell r="C601">
            <v>40387</v>
          </cell>
          <cell r="D601">
            <v>4033</v>
          </cell>
          <cell r="E601">
            <v>-15809</v>
          </cell>
          <cell r="F601">
            <v>27281</v>
          </cell>
          <cell r="G601">
            <v>14032</v>
          </cell>
          <cell r="H601">
            <v>-30051</v>
          </cell>
          <cell r="I601">
            <v>9542</v>
          </cell>
          <cell r="J601">
            <v>53363</v>
          </cell>
          <cell r="K601">
            <v>4385</v>
          </cell>
          <cell r="L601">
            <v>-5850</v>
          </cell>
          <cell r="M601">
            <v>-5016</v>
          </cell>
          <cell r="N601">
            <v>6132</v>
          </cell>
          <cell r="O601">
            <v>31588</v>
          </cell>
          <cell r="P601">
            <v>6174</v>
          </cell>
          <cell r="Q601">
            <v>-14681</v>
          </cell>
          <cell r="R601">
            <v>93297</v>
          </cell>
          <cell r="S601">
            <v>19973</v>
          </cell>
          <cell r="T601">
            <v>-19215</v>
          </cell>
          <cell r="U601">
            <v>21715</v>
          </cell>
          <cell r="V601">
            <v>44185</v>
          </cell>
          <cell r="W601">
            <v>-2623</v>
          </cell>
          <cell r="X601">
            <v>-44098</v>
          </cell>
          <cell r="Y601">
            <v>-31348</v>
          </cell>
          <cell r="Z601">
            <v>47818</v>
          </cell>
          <cell r="AA601">
            <v>20668</v>
          </cell>
          <cell r="AB601">
            <v>26771</v>
          </cell>
          <cell r="AC601">
            <v>-42578</v>
          </cell>
          <cell r="AD601">
            <v>47657</v>
          </cell>
          <cell r="AE601">
            <v>22293</v>
          </cell>
          <cell r="AF601">
            <v>13568</v>
          </cell>
          <cell r="AG601">
            <v>10270</v>
          </cell>
          <cell r="AH601">
            <v>65391</v>
          </cell>
          <cell r="AI601">
            <v>32138</v>
          </cell>
          <cell r="AJ601">
            <v>45449</v>
          </cell>
          <cell r="AK601">
            <v>-23</v>
          </cell>
          <cell r="AL601">
            <v>58299</v>
          </cell>
          <cell r="AM601">
            <v>-71198</v>
          </cell>
          <cell r="AN601">
            <v>-13842</v>
          </cell>
          <cell r="AO601">
            <v>3360</v>
          </cell>
          <cell r="AP601">
            <v>49969</v>
          </cell>
          <cell r="AQ601">
            <v>46703</v>
          </cell>
          <cell r="AR601">
            <v>-12580</v>
          </cell>
          <cell r="AS601">
            <v>-73503</v>
          </cell>
          <cell r="AT601">
            <v>122719</v>
          </cell>
          <cell r="AU601">
            <v>-69340</v>
          </cell>
          <cell r="AV601">
            <v>-126252</v>
          </cell>
          <cell r="AW601">
            <v>-180648</v>
          </cell>
          <cell r="AX601">
            <v>-124160</v>
          </cell>
          <cell r="AY601">
            <v>71250</v>
          </cell>
          <cell r="AZ601">
            <v>48947</v>
          </cell>
          <cell r="BA601">
            <v>-61740</v>
          </cell>
          <cell r="BB601">
            <v>31667</v>
          </cell>
          <cell r="BC601">
            <v>97443</v>
          </cell>
          <cell r="BD601">
            <v>92790</v>
          </cell>
          <cell r="BE601">
            <v>-63909</v>
          </cell>
          <cell r="BF601">
            <v>90869</v>
          </cell>
          <cell r="BG601">
            <v>42513</v>
          </cell>
          <cell r="BH601">
            <v>21743</v>
          </cell>
          <cell r="BI601">
            <v>-43174</v>
          </cell>
          <cell r="BJ601">
            <v>17997</v>
          </cell>
          <cell r="BK601">
            <v>26643</v>
          </cell>
          <cell r="BL601">
            <v>104763</v>
          </cell>
          <cell r="BM601">
            <v>-53685</v>
          </cell>
          <cell r="BN601">
            <v>13962</v>
          </cell>
          <cell r="BO601">
            <v>101441</v>
          </cell>
          <cell r="BP601">
            <v>-29705</v>
          </cell>
          <cell r="BQ601">
            <v>1576</v>
          </cell>
          <cell r="BR601">
            <v>17241</v>
          </cell>
        </row>
        <row r="602">
          <cell r="A602" t="str">
            <v>HBTD</v>
          </cell>
          <cell r="B602">
            <v>18257</v>
          </cell>
          <cell r="C602">
            <v>30844</v>
          </cell>
          <cell r="D602">
            <v>-11784</v>
          </cell>
          <cell r="E602">
            <v>-6053</v>
          </cell>
          <cell r="F602">
            <v>36154</v>
          </cell>
          <cell r="G602">
            <v>7513</v>
          </cell>
          <cell r="H602">
            <v>-41855</v>
          </cell>
          <cell r="I602">
            <v>12089</v>
          </cell>
          <cell r="J602">
            <v>50074</v>
          </cell>
          <cell r="K602">
            <v>8292</v>
          </cell>
          <cell r="L602">
            <v>-3799</v>
          </cell>
          <cell r="M602">
            <v>-821</v>
          </cell>
          <cell r="N602">
            <v>9748</v>
          </cell>
          <cell r="O602">
            <v>34960</v>
          </cell>
          <cell r="P602">
            <v>8475</v>
          </cell>
          <cell r="Q602">
            <v>-2273</v>
          </cell>
          <cell r="R602">
            <v>78740</v>
          </cell>
          <cell r="S602">
            <v>25794</v>
          </cell>
          <cell r="T602">
            <v>-25920</v>
          </cell>
          <cell r="U602">
            <v>-1324</v>
          </cell>
          <cell r="V602">
            <v>28312</v>
          </cell>
          <cell r="W602">
            <v>-6927</v>
          </cell>
          <cell r="X602">
            <v>-56025</v>
          </cell>
          <cell r="Y602">
            <v>327</v>
          </cell>
          <cell r="Z602">
            <v>42816</v>
          </cell>
          <cell r="AA602">
            <v>11178</v>
          </cell>
          <cell r="AB602">
            <v>13207</v>
          </cell>
          <cell r="AC602">
            <v>-55147</v>
          </cell>
          <cell r="AD602">
            <v>40563</v>
          </cell>
          <cell r="AE602">
            <v>39700</v>
          </cell>
          <cell r="AF602">
            <v>-4233</v>
          </cell>
          <cell r="AG602">
            <v>209</v>
          </cell>
          <cell r="AH602">
            <v>59630</v>
          </cell>
          <cell r="AI602">
            <v>32252</v>
          </cell>
          <cell r="AJ602">
            <v>51296</v>
          </cell>
          <cell r="AK602">
            <v>6638</v>
          </cell>
          <cell r="AL602">
            <v>70941</v>
          </cell>
          <cell r="AM602">
            <v>-48207</v>
          </cell>
          <cell r="AN602">
            <v>-49171</v>
          </cell>
          <cell r="AO602">
            <v>21352</v>
          </cell>
          <cell r="AP602">
            <v>31517</v>
          </cell>
          <cell r="AQ602">
            <v>15410</v>
          </cell>
          <cell r="AR602">
            <v>-5209</v>
          </cell>
          <cell r="AS602">
            <v>-32502</v>
          </cell>
          <cell r="AT602">
            <v>91560</v>
          </cell>
          <cell r="AU602">
            <v>-84899</v>
          </cell>
          <cell r="AV602">
            <v>-81778</v>
          </cell>
          <cell r="AW602">
            <v>-187398</v>
          </cell>
          <cell r="AX602">
            <v>-118662</v>
          </cell>
          <cell r="AY602">
            <v>66304</v>
          </cell>
          <cell r="AZ602">
            <v>67624</v>
          </cell>
          <cell r="BA602">
            <v>-81150</v>
          </cell>
          <cell r="BB602">
            <v>42566</v>
          </cell>
          <cell r="BC602">
            <v>105815</v>
          </cell>
          <cell r="BD602">
            <v>86997</v>
          </cell>
          <cell r="BE602">
            <v>-83809</v>
          </cell>
          <cell r="BF602">
            <v>54122</v>
          </cell>
          <cell r="BG602">
            <v>8187</v>
          </cell>
          <cell r="BH602">
            <v>16728</v>
          </cell>
          <cell r="BI602">
            <v>-55454</v>
          </cell>
          <cell r="BJ602">
            <v>45525</v>
          </cell>
          <cell r="BK602">
            <v>5566</v>
          </cell>
          <cell r="BL602">
            <v>104280</v>
          </cell>
          <cell r="BM602">
            <v>-40513</v>
          </cell>
          <cell r="BN602">
            <v>12557</v>
          </cell>
          <cell r="BO602">
            <v>115460</v>
          </cell>
          <cell r="BP602">
            <v>-37359</v>
          </cell>
          <cell r="BQ602">
            <v>1122</v>
          </cell>
          <cell r="BR602">
            <v>27377</v>
          </cell>
        </row>
        <row r="603">
          <cell r="A603" t="str">
            <v>HBUM</v>
          </cell>
          <cell r="B603">
            <v>46245</v>
          </cell>
          <cell r="C603">
            <v>44961</v>
          </cell>
          <cell r="D603">
            <v>45477</v>
          </cell>
          <cell r="E603">
            <v>46010</v>
          </cell>
          <cell r="F603">
            <v>49426</v>
          </cell>
          <cell r="G603">
            <v>54069</v>
          </cell>
          <cell r="H603">
            <v>57826</v>
          </cell>
          <cell r="I603">
            <v>65346</v>
          </cell>
          <cell r="J603">
            <v>68007</v>
          </cell>
          <cell r="K603">
            <v>71925</v>
          </cell>
          <cell r="L603">
            <v>72642</v>
          </cell>
          <cell r="M603">
            <v>74130</v>
          </cell>
          <cell r="N603">
            <v>71842</v>
          </cell>
          <cell r="O603">
            <v>76705</v>
          </cell>
          <cell r="P603">
            <v>80894</v>
          </cell>
          <cell r="Q603">
            <v>83957</v>
          </cell>
          <cell r="R603">
            <v>96538</v>
          </cell>
          <cell r="S603">
            <v>101587</v>
          </cell>
          <cell r="T603">
            <v>104597</v>
          </cell>
          <cell r="U603">
            <v>105801</v>
          </cell>
          <cell r="V603">
            <v>110703</v>
          </cell>
          <cell r="W603">
            <v>107617</v>
          </cell>
          <cell r="X603">
            <v>106720</v>
          </cell>
          <cell r="Y603">
            <v>108573</v>
          </cell>
          <cell r="Z603">
            <v>114934</v>
          </cell>
          <cell r="AA603">
            <v>113266</v>
          </cell>
          <cell r="AB603">
            <v>117818</v>
          </cell>
          <cell r="AC603">
            <v>118321</v>
          </cell>
          <cell r="AD603">
            <v>122283</v>
          </cell>
          <cell r="AE603">
            <v>132188</v>
          </cell>
          <cell r="AF603">
            <v>139772</v>
          </cell>
          <cell r="AG603">
            <v>141651</v>
          </cell>
          <cell r="AH603">
            <v>147567</v>
          </cell>
          <cell r="AI603">
            <v>154176</v>
          </cell>
          <cell r="AJ603">
            <v>156559</v>
          </cell>
          <cell r="AK603">
            <v>167562</v>
          </cell>
          <cell r="AL603">
            <v>180145</v>
          </cell>
          <cell r="AM603">
            <v>188331</v>
          </cell>
          <cell r="AN603">
            <v>202508</v>
          </cell>
          <cell r="AO603">
            <v>211449</v>
          </cell>
          <cell r="AP603">
            <v>219772</v>
          </cell>
          <cell r="AQ603">
            <v>227888</v>
          </cell>
          <cell r="AR603">
            <v>237954</v>
          </cell>
          <cell r="AS603">
            <v>256372</v>
          </cell>
          <cell r="AT603">
            <v>246102</v>
          </cell>
          <cell r="AU603">
            <v>236149</v>
          </cell>
          <cell r="AV603">
            <v>244298</v>
          </cell>
          <cell r="AW603">
            <v>284624</v>
          </cell>
          <cell r="AX603">
            <v>298445</v>
          </cell>
          <cell r="AY603">
            <v>313277</v>
          </cell>
          <cell r="AZ603">
            <v>347382</v>
          </cell>
          <cell r="BA603">
            <v>329839</v>
          </cell>
          <cell r="BB603">
            <v>361409</v>
          </cell>
          <cell r="BC603">
            <v>348752</v>
          </cell>
          <cell r="BD603">
            <v>357533</v>
          </cell>
          <cell r="BE603">
            <v>368813</v>
          </cell>
          <cell r="BF603">
            <v>373965</v>
          </cell>
          <cell r="BG603">
            <v>382301</v>
          </cell>
          <cell r="BH603">
            <v>378024</v>
          </cell>
          <cell r="BI603">
            <v>399091</v>
          </cell>
          <cell r="BJ603">
            <v>416896</v>
          </cell>
          <cell r="BK603">
            <v>431509</v>
          </cell>
          <cell r="BL603">
            <v>444344</v>
          </cell>
          <cell r="BM603">
            <v>462897</v>
          </cell>
          <cell r="BN603">
            <v>497188</v>
          </cell>
          <cell r="BO603">
            <v>494519</v>
          </cell>
          <cell r="BP603">
            <v>501028</v>
          </cell>
          <cell r="BQ603">
            <v>511262</v>
          </cell>
          <cell r="BR603">
            <v>508203</v>
          </cell>
        </row>
        <row r="604">
          <cell r="A604" t="str">
            <v>HBUW</v>
          </cell>
          <cell r="B604">
            <v>7966</v>
          </cell>
          <cell r="C604">
            <v>5138</v>
          </cell>
          <cell r="D604">
            <v>9170</v>
          </cell>
          <cell r="E604">
            <v>9027</v>
          </cell>
          <cell r="F604">
            <v>8005</v>
          </cell>
          <cell r="G604">
            <v>15058</v>
          </cell>
          <cell r="H604">
            <v>20085</v>
          </cell>
          <cell r="I604">
            <v>25868</v>
          </cell>
          <cell r="J604">
            <v>22995</v>
          </cell>
          <cell r="K604">
            <v>25716</v>
          </cell>
          <cell r="L604">
            <v>26027</v>
          </cell>
          <cell r="M604">
            <v>25975</v>
          </cell>
          <cell r="N604">
            <v>18568</v>
          </cell>
          <cell r="O604">
            <v>44463</v>
          </cell>
          <cell r="P604">
            <v>48675</v>
          </cell>
          <cell r="Q604">
            <v>32457</v>
          </cell>
          <cell r="R604">
            <v>44831</v>
          </cell>
          <cell r="S604">
            <v>41175</v>
          </cell>
          <cell r="T604">
            <v>39552</v>
          </cell>
          <cell r="U604">
            <v>34768</v>
          </cell>
          <cell r="V604">
            <v>45187</v>
          </cell>
          <cell r="W604">
            <v>45473</v>
          </cell>
          <cell r="X604">
            <v>38674</v>
          </cell>
          <cell r="Y604">
            <v>17868</v>
          </cell>
          <cell r="Z604">
            <v>29611</v>
          </cell>
          <cell r="AA604">
            <v>22660</v>
          </cell>
          <cell r="AB604">
            <v>27447</v>
          </cell>
          <cell r="AC604">
            <v>20460</v>
          </cell>
          <cell r="AD604">
            <v>26515</v>
          </cell>
          <cell r="AE604">
            <v>11306</v>
          </cell>
          <cell r="AF604">
            <v>10702</v>
          </cell>
          <cell r="AG604">
            <v>10883</v>
          </cell>
          <cell r="AH604">
            <v>16110</v>
          </cell>
          <cell r="AI604">
            <v>1678</v>
          </cell>
          <cell r="AJ604">
            <v>-6342</v>
          </cell>
          <cell r="AK604">
            <v>-20884</v>
          </cell>
          <cell r="AL604">
            <v>-12897</v>
          </cell>
          <cell r="AM604">
            <v>-35426</v>
          </cell>
          <cell r="AN604">
            <v>-45470</v>
          </cell>
          <cell r="AO604">
            <v>-29281</v>
          </cell>
          <cell r="AP604">
            <v>-13026</v>
          </cell>
          <cell r="AQ604">
            <v>-3149</v>
          </cell>
          <cell r="AR604">
            <v>2859</v>
          </cell>
          <cell r="AS604">
            <v>34091</v>
          </cell>
          <cell r="AT604">
            <v>19801</v>
          </cell>
          <cell r="AU604">
            <v>26649</v>
          </cell>
          <cell r="AV604">
            <v>28452</v>
          </cell>
          <cell r="AW604">
            <v>46671</v>
          </cell>
          <cell r="AX604">
            <v>23364</v>
          </cell>
          <cell r="AY604">
            <v>15975</v>
          </cell>
          <cell r="AZ604">
            <v>8227</v>
          </cell>
          <cell r="BA604">
            <v>18561</v>
          </cell>
          <cell r="BB604">
            <v>15668</v>
          </cell>
          <cell r="BC604">
            <v>15331</v>
          </cell>
          <cell r="BD604">
            <v>14336</v>
          </cell>
          <cell r="BE604">
            <v>2802</v>
          </cell>
          <cell r="BF604">
            <v>-9985</v>
          </cell>
          <cell r="BG604">
            <v>-18952</v>
          </cell>
          <cell r="BH604">
            <v>-10840</v>
          </cell>
          <cell r="BI604">
            <v>-2313</v>
          </cell>
          <cell r="BJ604">
            <v>-52312</v>
          </cell>
          <cell r="BK604">
            <v>-52085</v>
          </cell>
          <cell r="BL604">
            <v>-53234</v>
          </cell>
          <cell r="BM604">
            <v>-56210</v>
          </cell>
          <cell r="BN604">
            <v>-68310</v>
          </cell>
          <cell r="BO604">
            <v>-69719</v>
          </cell>
          <cell r="BP604">
            <v>-74732</v>
          </cell>
          <cell r="BQ604">
            <v>-40919</v>
          </cell>
          <cell r="BR604">
            <v>-45793</v>
          </cell>
        </row>
        <row r="605">
          <cell r="A605" t="str">
            <v>HBUX</v>
          </cell>
          <cell r="B605">
            <v>116231</v>
          </cell>
          <cell r="C605">
            <v>120149</v>
          </cell>
          <cell r="D605">
            <v>122522</v>
          </cell>
          <cell r="E605">
            <v>124116</v>
          </cell>
          <cell r="F605">
            <v>117763</v>
          </cell>
          <cell r="G605">
            <v>126733</v>
          </cell>
          <cell r="H605">
            <v>138575</v>
          </cell>
          <cell r="I605">
            <v>148982</v>
          </cell>
          <cell r="J605">
            <v>146448</v>
          </cell>
          <cell r="K605">
            <v>147780</v>
          </cell>
          <cell r="L605">
            <v>158914</v>
          </cell>
          <cell r="M605">
            <v>180656</v>
          </cell>
          <cell r="N605">
            <v>184359</v>
          </cell>
          <cell r="O605">
            <v>189344</v>
          </cell>
          <cell r="P605">
            <v>223047</v>
          </cell>
          <cell r="Q605">
            <v>227123</v>
          </cell>
          <cell r="R605">
            <v>238046</v>
          </cell>
          <cell r="S605">
            <v>244540</v>
          </cell>
          <cell r="T605">
            <v>248241</v>
          </cell>
          <cell r="U605">
            <v>245613</v>
          </cell>
          <cell r="V605">
            <v>235190</v>
          </cell>
          <cell r="W605">
            <v>228213</v>
          </cell>
          <cell r="X605">
            <v>223547</v>
          </cell>
          <cell r="Y605">
            <v>213311</v>
          </cell>
          <cell r="Z605">
            <v>217773</v>
          </cell>
          <cell r="AA605">
            <v>221737</v>
          </cell>
          <cell r="AB605">
            <v>226751</v>
          </cell>
          <cell r="AC605">
            <v>229768</v>
          </cell>
          <cell r="AD605">
            <v>226539</v>
          </cell>
          <cell r="AE605">
            <v>234195</v>
          </cell>
          <cell r="AF605">
            <v>239791</v>
          </cell>
          <cell r="AG605">
            <v>250051</v>
          </cell>
          <cell r="AH605">
            <v>255256</v>
          </cell>
          <cell r="AI605">
            <v>265235</v>
          </cell>
          <cell r="AJ605">
            <v>336678</v>
          </cell>
          <cell r="AK605">
            <v>350354</v>
          </cell>
          <cell r="AL605">
            <v>376550</v>
          </cell>
          <cell r="AM605">
            <v>386108</v>
          </cell>
          <cell r="AN605">
            <v>408316</v>
          </cell>
          <cell r="AO605">
            <v>412918</v>
          </cell>
          <cell r="AP605">
            <v>361681</v>
          </cell>
          <cell r="AQ605">
            <v>421977</v>
          </cell>
          <cell r="AR605">
            <v>450261</v>
          </cell>
          <cell r="AS605">
            <v>470990</v>
          </cell>
          <cell r="AT605">
            <v>482643</v>
          </cell>
          <cell r="AU605">
            <v>497035</v>
          </cell>
          <cell r="AV605">
            <v>502146</v>
          </cell>
          <cell r="AW605">
            <v>521716</v>
          </cell>
          <cell r="AX605">
            <v>514285</v>
          </cell>
          <cell r="AY605">
            <v>511042</v>
          </cell>
          <cell r="AZ605">
            <v>514545</v>
          </cell>
          <cell r="BA605">
            <v>511931</v>
          </cell>
          <cell r="BB605">
            <v>547100</v>
          </cell>
          <cell r="BC605">
            <v>544496</v>
          </cell>
          <cell r="BD605">
            <v>562270</v>
          </cell>
          <cell r="BE605">
            <v>571144</v>
          </cell>
          <cell r="BF605">
            <v>572733</v>
          </cell>
          <cell r="BG605">
            <v>574312</v>
          </cell>
          <cell r="BH605">
            <v>580446</v>
          </cell>
          <cell r="BI605">
            <v>588996</v>
          </cell>
          <cell r="BJ605">
            <v>695901</v>
          </cell>
          <cell r="BK605">
            <v>714737</v>
          </cell>
          <cell r="BL605">
            <v>731989</v>
          </cell>
          <cell r="BM605">
            <v>742989</v>
          </cell>
          <cell r="BN605">
            <v>765848</v>
          </cell>
          <cell r="BO605">
            <v>772363</v>
          </cell>
          <cell r="BP605">
            <v>776759</v>
          </cell>
          <cell r="BQ605">
            <v>782169</v>
          </cell>
          <cell r="BR605">
            <v>793418</v>
          </cell>
        </row>
        <row r="606">
          <cell r="A606" t="str">
            <v>HBUY</v>
          </cell>
          <cell r="B606">
            <v>125674</v>
          </cell>
          <cell r="C606">
            <v>129765</v>
          </cell>
          <cell r="D606">
            <v>132481</v>
          </cell>
          <cell r="E606">
            <v>134282</v>
          </cell>
          <cell r="F606">
            <v>128323</v>
          </cell>
          <cell r="G606">
            <v>137466</v>
          </cell>
          <cell r="H606">
            <v>149507</v>
          </cell>
          <cell r="I606">
            <v>159846</v>
          </cell>
          <cell r="J606">
            <v>157803</v>
          </cell>
          <cell r="K606">
            <v>159560</v>
          </cell>
          <cell r="L606">
            <v>171557</v>
          </cell>
          <cell r="M606">
            <v>192318</v>
          </cell>
          <cell r="N606">
            <v>196690</v>
          </cell>
          <cell r="O606">
            <v>201901</v>
          </cell>
          <cell r="P606">
            <v>236825</v>
          </cell>
          <cell r="Q606">
            <v>240618</v>
          </cell>
          <cell r="R606">
            <v>251869</v>
          </cell>
          <cell r="S606">
            <v>258322</v>
          </cell>
          <cell r="T606">
            <v>263031</v>
          </cell>
          <cell r="U606">
            <v>259741</v>
          </cell>
          <cell r="V606">
            <v>249646</v>
          </cell>
          <cell r="W606">
            <v>244032</v>
          </cell>
          <cell r="X606">
            <v>239468</v>
          </cell>
          <cell r="Y606">
            <v>229213</v>
          </cell>
          <cell r="Z606">
            <v>233636</v>
          </cell>
          <cell r="AA606">
            <v>238027</v>
          </cell>
          <cell r="AB606">
            <v>243211</v>
          </cell>
          <cell r="AC606">
            <v>245669</v>
          </cell>
          <cell r="AD606">
            <v>242701</v>
          </cell>
          <cell r="AE606">
            <v>251008</v>
          </cell>
          <cell r="AF606">
            <v>257438</v>
          </cell>
          <cell r="AG606">
            <v>267879</v>
          </cell>
          <cell r="AH606">
            <v>273031</v>
          </cell>
          <cell r="AI606">
            <v>283133</v>
          </cell>
          <cell r="AJ606">
            <v>355022</v>
          </cell>
          <cell r="AK606">
            <v>368730</v>
          </cell>
          <cell r="AL606">
            <v>395226</v>
          </cell>
          <cell r="AM606">
            <v>405238</v>
          </cell>
          <cell r="AN606">
            <v>428189</v>
          </cell>
          <cell r="AO606">
            <v>433101</v>
          </cell>
          <cell r="AP606">
            <v>382652</v>
          </cell>
          <cell r="AQ606">
            <v>445380</v>
          </cell>
          <cell r="AR606">
            <v>474832</v>
          </cell>
          <cell r="AS606">
            <v>495818</v>
          </cell>
          <cell r="AT606">
            <v>508564</v>
          </cell>
          <cell r="AU606">
            <v>522781</v>
          </cell>
          <cell r="AV606">
            <v>527434</v>
          </cell>
          <cell r="AW606">
            <v>545706</v>
          </cell>
          <cell r="AX606">
            <v>537336</v>
          </cell>
          <cell r="AY606">
            <v>534113</v>
          </cell>
          <cell r="AZ606">
            <v>538574</v>
          </cell>
          <cell r="BA606">
            <v>536467</v>
          </cell>
          <cell r="BB606">
            <v>572963</v>
          </cell>
          <cell r="BC606">
            <v>570788</v>
          </cell>
          <cell r="BD606">
            <v>589339</v>
          </cell>
          <cell r="BE606">
            <v>597682</v>
          </cell>
          <cell r="BF606">
            <v>599304</v>
          </cell>
          <cell r="BG606">
            <v>600731</v>
          </cell>
          <cell r="BH606">
            <v>607689</v>
          </cell>
          <cell r="BI606">
            <v>615932</v>
          </cell>
          <cell r="BJ606">
            <v>723222</v>
          </cell>
          <cell r="BK606">
            <v>742535</v>
          </cell>
          <cell r="BL606">
            <v>760300</v>
          </cell>
          <cell r="BM606">
            <v>771582</v>
          </cell>
          <cell r="BN606">
            <v>794492</v>
          </cell>
          <cell r="BO606">
            <v>801548</v>
          </cell>
          <cell r="BP606">
            <v>806831</v>
          </cell>
          <cell r="BQ606">
            <v>812691</v>
          </cell>
          <cell r="BR606">
            <v>824838</v>
          </cell>
        </row>
        <row r="607">
          <cell r="A607" t="str">
            <v>HBVA</v>
          </cell>
          <cell r="B607">
            <v>25742</v>
          </cell>
          <cell r="C607">
            <v>27632</v>
          </cell>
          <cell r="D607">
            <v>27384</v>
          </cell>
          <cell r="E607">
            <v>28036</v>
          </cell>
          <cell r="F607">
            <v>28421</v>
          </cell>
          <cell r="G607">
            <v>31753</v>
          </cell>
          <cell r="H607">
            <v>37181</v>
          </cell>
          <cell r="I607">
            <v>39360</v>
          </cell>
          <cell r="J607">
            <v>40842</v>
          </cell>
          <cell r="K607">
            <v>44552</v>
          </cell>
          <cell r="L607">
            <v>49403</v>
          </cell>
          <cell r="M607">
            <v>51901</v>
          </cell>
          <cell r="N607">
            <v>48271</v>
          </cell>
          <cell r="O607">
            <v>47495</v>
          </cell>
          <cell r="P607">
            <v>47760</v>
          </cell>
          <cell r="Q607">
            <v>53446</v>
          </cell>
          <cell r="R607">
            <v>53575</v>
          </cell>
          <cell r="S607">
            <v>55830</v>
          </cell>
          <cell r="T607">
            <v>58222</v>
          </cell>
          <cell r="U607">
            <v>56291</v>
          </cell>
          <cell r="V607">
            <v>59055</v>
          </cell>
          <cell r="W607">
            <v>58016</v>
          </cell>
          <cell r="X607">
            <v>60226</v>
          </cell>
          <cell r="Y607">
            <v>61619</v>
          </cell>
          <cell r="Z607">
            <v>61808</v>
          </cell>
          <cell r="AA607">
            <v>60126</v>
          </cell>
          <cell r="AB607">
            <v>62095</v>
          </cell>
          <cell r="AC607">
            <v>59015</v>
          </cell>
          <cell r="AD607">
            <v>58762</v>
          </cell>
          <cell r="AE607">
            <v>57461</v>
          </cell>
          <cell r="AF607">
            <v>58798</v>
          </cell>
          <cell r="AG607">
            <v>61048</v>
          </cell>
          <cell r="AH607">
            <v>61925</v>
          </cell>
          <cell r="AI607">
            <v>69947</v>
          </cell>
          <cell r="AJ607">
            <v>74543</v>
          </cell>
          <cell r="AK607">
            <v>76969</v>
          </cell>
          <cell r="AL607">
            <v>74492</v>
          </cell>
          <cell r="AM607">
            <v>76576</v>
          </cell>
          <cell r="AN607">
            <v>77869</v>
          </cell>
          <cell r="AO607">
            <v>76917</v>
          </cell>
          <cell r="AP607">
            <v>67135</v>
          </cell>
          <cell r="AQ607">
            <v>70707</v>
          </cell>
          <cell r="AR607">
            <v>73869</v>
          </cell>
          <cell r="AS607">
            <v>75461</v>
          </cell>
          <cell r="AT607">
            <v>76722</v>
          </cell>
          <cell r="AU607">
            <v>81897</v>
          </cell>
          <cell r="AV607">
            <v>87823</v>
          </cell>
          <cell r="AW607">
            <v>97302</v>
          </cell>
          <cell r="AX607">
            <v>76627</v>
          </cell>
          <cell r="AY607">
            <v>64913</v>
          </cell>
          <cell r="AZ607">
            <v>64227</v>
          </cell>
          <cell r="BA607">
            <v>60799</v>
          </cell>
          <cell r="BB607">
            <v>55709</v>
          </cell>
          <cell r="BC607">
            <v>58395</v>
          </cell>
          <cell r="BD607">
            <v>61632</v>
          </cell>
          <cell r="BE607">
            <v>64945</v>
          </cell>
          <cell r="BF607">
            <v>62775</v>
          </cell>
          <cell r="BG607">
            <v>63118</v>
          </cell>
          <cell r="BH607">
            <v>66932</v>
          </cell>
          <cell r="BI607">
            <v>69066</v>
          </cell>
          <cell r="BJ607">
            <v>57514</v>
          </cell>
          <cell r="BK607">
            <v>60570</v>
          </cell>
          <cell r="BL607">
            <v>59354</v>
          </cell>
          <cell r="BM607">
            <v>59380</v>
          </cell>
          <cell r="BN607">
            <v>55417</v>
          </cell>
          <cell r="BO607">
            <v>55317</v>
          </cell>
          <cell r="BP607">
            <v>58076</v>
          </cell>
          <cell r="BQ607">
            <v>58519</v>
          </cell>
          <cell r="BR607">
            <v>60116</v>
          </cell>
        </row>
        <row r="608">
          <cell r="A608" t="str">
            <v>HBVB</v>
          </cell>
          <cell r="B608">
            <v>61153</v>
          </cell>
          <cell r="C608">
            <v>63288</v>
          </cell>
          <cell r="D608">
            <v>63187</v>
          </cell>
          <cell r="E608">
            <v>67484</v>
          </cell>
          <cell r="F608">
            <v>70494</v>
          </cell>
          <cell r="G608">
            <v>75954</v>
          </cell>
          <cell r="H608">
            <v>86167</v>
          </cell>
          <cell r="I608">
            <v>93159</v>
          </cell>
          <cell r="J608">
            <v>94299</v>
          </cell>
          <cell r="K608">
            <v>101349</v>
          </cell>
          <cell r="L608">
            <v>106840</v>
          </cell>
          <cell r="M608">
            <v>109786</v>
          </cell>
          <cell r="N608">
            <v>110592</v>
          </cell>
          <cell r="O608">
            <v>121305</v>
          </cell>
          <cell r="P608">
            <v>125030</v>
          </cell>
          <cell r="Q608">
            <v>123198</v>
          </cell>
          <cell r="R608">
            <v>132830</v>
          </cell>
          <cell r="S608">
            <v>144638</v>
          </cell>
          <cell r="T608">
            <v>152906</v>
          </cell>
          <cell r="U608">
            <v>160022</v>
          </cell>
          <cell r="V608">
            <v>157032</v>
          </cell>
          <cell r="W608">
            <v>167862</v>
          </cell>
          <cell r="X608">
            <v>165509</v>
          </cell>
          <cell r="Y608">
            <v>172990</v>
          </cell>
          <cell r="Z608">
            <v>171999</v>
          </cell>
          <cell r="AA608">
            <v>171696</v>
          </cell>
          <cell r="AB608">
            <v>169335</v>
          </cell>
          <cell r="AC608">
            <v>168887</v>
          </cell>
          <cell r="AD608">
            <v>171701</v>
          </cell>
          <cell r="AE608">
            <v>172344</v>
          </cell>
          <cell r="AF608">
            <v>174140</v>
          </cell>
          <cell r="AG608">
            <v>176501</v>
          </cell>
          <cell r="AH608">
            <v>183478</v>
          </cell>
          <cell r="AI608">
            <v>201557</v>
          </cell>
          <cell r="AJ608">
            <v>209829</v>
          </cell>
          <cell r="AK608">
            <v>202468</v>
          </cell>
          <cell r="AL608">
            <v>215972</v>
          </cell>
          <cell r="AM608">
            <v>220025</v>
          </cell>
          <cell r="AN608">
            <v>221007</v>
          </cell>
          <cell r="AO608">
            <v>221154</v>
          </cell>
          <cell r="AP608">
            <v>192133</v>
          </cell>
          <cell r="AQ608">
            <v>187477</v>
          </cell>
          <cell r="AR608">
            <v>182361</v>
          </cell>
          <cell r="AS608">
            <v>193476</v>
          </cell>
          <cell r="AT608">
            <v>193443</v>
          </cell>
          <cell r="AU608">
            <v>196163</v>
          </cell>
          <cell r="AV608">
            <v>197764</v>
          </cell>
          <cell r="AW608">
            <v>211967</v>
          </cell>
          <cell r="AX608">
            <v>212016</v>
          </cell>
          <cell r="AY608">
            <v>202123</v>
          </cell>
          <cell r="AZ608">
            <v>205747</v>
          </cell>
          <cell r="BA608">
            <v>206110</v>
          </cell>
          <cell r="BB608">
            <v>196860</v>
          </cell>
          <cell r="BC608">
            <v>189767</v>
          </cell>
          <cell r="BD608">
            <v>190196</v>
          </cell>
          <cell r="BE608">
            <v>192822</v>
          </cell>
          <cell r="BF608">
            <v>209990</v>
          </cell>
          <cell r="BG608">
            <v>212117</v>
          </cell>
          <cell r="BH608">
            <v>223141</v>
          </cell>
          <cell r="BI608">
            <v>219299</v>
          </cell>
          <cell r="BJ608">
            <v>228774</v>
          </cell>
          <cell r="BK608">
            <v>226805</v>
          </cell>
          <cell r="BL608">
            <v>222379</v>
          </cell>
          <cell r="BM608">
            <v>227520</v>
          </cell>
          <cell r="BN608">
            <v>224745</v>
          </cell>
          <cell r="BO608">
            <v>225212</v>
          </cell>
          <cell r="BP608">
            <v>221289</v>
          </cell>
          <cell r="BQ608">
            <v>220762</v>
          </cell>
          <cell r="BR608">
            <v>225248</v>
          </cell>
        </row>
        <row r="609">
          <cell r="A609" t="str">
            <v>HBVC</v>
          </cell>
          <cell r="B609">
            <v>35411</v>
          </cell>
          <cell r="C609">
            <v>35656</v>
          </cell>
          <cell r="D609">
            <v>35803</v>
          </cell>
          <cell r="E609">
            <v>39448</v>
          </cell>
          <cell r="F609">
            <v>42073</v>
          </cell>
          <cell r="G609">
            <v>44201</v>
          </cell>
          <cell r="H609">
            <v>48986</v>
          </cell>
          <cell r="I609">
            <v>53799</v>
          </cell>
          <cell r="J609">
            <v>53457</v>
          </cell>
          <cell r="K609">
            <v>56797</v>
          </cell>
          <cell r="L609">
            <v>57437</v>
          </cell>
          <cell r="M609">
            <v>57885</v>
          </cell>
          <cell r="N609">
            <v>62321</v>
          </cell>
          <cell r="O609">
            <v>73810</v>
          </cell>
          <cell r="P609">
            <v>77270</v>
          </cell>
          <cell r="Q609">
            <v>69752</v>
          </cell>
          <cell r="R609">
            <v>79255</v>
          </cell>
          <cell r="S609">
            <v>88808</v>
          </cell>
          <cell r="T609">
            <v>94684</v>
          </cell>
          <cell r="U609">
            <v>103731</v>
          </cell>
          <cell r="V609">
            <v>97977</v>
          </cell>
          <cell r="W609">
            <v>109846</v>
          </cell>
          <cell r="X609">
            <v>105283</v>
          </cell>
          <cell r="Y609">
            <v>111371</v>
          </cell>
          <cell r="Z609">
            <v>110191</v>
          </cell>
          <cell r="AA609">
            <v>111570</v>
          </cell>
          <cell r="AB609">
            <v>107240</v>
          </cell>
          <cell r="AC609">
            <v>109872</v>
          </cell>
          <cell r="AD609">
            <v>112939</v>
          </cell>
          <cell r="AE609">
            <v>114883</v>
          </cell>
          <cell r="AF609">
            <v>115342</v>
          </cell>
          <cell r="AG609">
            <v>115453</v>
          </cell>
          <cell r="AH609">
            <v>121553</v>
          </cell>
          <cell r="AI609">
            <v>131610</v>
          </cell>
          <cell r="AJ609">
            <v>135286</v>
          </cell>
          <cell r="AK609">
            <v>125499</v>
          </cell>
          <cell r="AL609">
            <v>141480</v>
          </cell>
          <cell r="AM609">
            <v>143449</v>
          </cell>
          <cell r="AN609">
            <v>143138</v>
          </cell>
          <cell r="AO609">
            <v>144237</v>
          </cell>
          <cell r="AP609">
            <v>124998</v>
          </cell>
          <cell r="AQ609">
            <v>116770</v>
          </cell>
          <cell r="AR609">
            <v>108492</v>
          </cell>
          <cell r="AS609">
            <v>118015</v>
          </cell>
          <cell r="AT609">
            <v>116721</v>
          </cell>
          <cell r="AU609">
            <v>114266</v>
          </cell>
          <cell r="AV609">
            <v>109941</v>
          </cell>
          <cell r="AW609">
            <v>114665</v>
          </cell>
          <cell r="AX609">
            <v>135389</v>
          </cell>
          <cell r="AY609">
            <v>137210</v>
          </cell>
          <cell r="AZ609">
            <v>141520</v>
          </cell>
          <cell r="BA609">
            <v>145311</v>
          </cell>
          <cell r="BB609">
            <v>141151</v>
          </cell>
          <cell r="BC609">
            <v>131372</v>
          </cell>
          <cell r="BD609">
            <v>128564</v>
          </cell>
          <cell r="BE609">
            <v>127877</v>
          </cell>
          <cell r="BF609">
            <v>147215</v>
          </cell>
          <cell r="BG609">
            <v>148999</v>
          </cell>
          <cell r="BH609">
            <v>156209</v>
          </cell>
          <cell r="BI609">
            <v>150233</v>
          </cell>
          <cell r="BJ609">
            <v>171260</v>
          </cell>
          <cell r="BK609">
            <v>166235</v>
          </cell>
          <cell r="BL609">
            <v>163025</v>
          </cell>
          <cell r="BM609">
            <v>168140</v>
          </cell>
          <cell r="BN609">
            <v>169328</v>
          </cell>
          <cell r="BO609">
            <v>169895</v>
          </cell>
          <cell r="BP609">
            <v>163213</v>
          </cell>
          <cell r="BQ609">
            <v>162243</v>
          </cell>
          <cell r="BR609">
            <v>165132</v>
          </cell>
        </row>
        <row r="610">
          <cell r="A610" t="str">
            <v>HBVI</v>
          </cell>
          <cell r="B610">
            <v>-2820</v>
          </cell>
          <cell r="C610">
            <v>-9828</v>
          </cell>
          <cell r="D610">
            <v>7971</v>
          </cell>
          <cell r="E610">
            <v>8879</v>
          </cell>
          <cell r="F610">
            <v>-5856</v>
          </cell>
          <cell r="G610">
            <v>10524</v>
          </cell>
          <cell r="H610">
            <v>14598</v>
          </cell>
          <cell r="I610">
            <v>-21979</v>
          </cell>
          <cell r="J610">
            <v>-9950</v>
          </cell>
          <cell r="K610">
            <v>-15953</v>
          </cell>
          <cell r="L610">
            <v>21687</v>
          </cell>
          <cell r="M610">
            <v>-10239</v>
          </cell>
          <cell r="N610">
            <v>34114</v>
          </cell>
          <cell r="O610">
            <v>-43638</v>
          </cell>
          <cell r="P610">
            <v>-16315</v>
          </cell>
          <cell r="Q610">
            <v>5318</v>
          </cell>
          <cell r="R610">
            <v>-10661</v>
          </cell>
          <cell r="S610">
            <v>-31695</v>
          </cell>
          <cell r="T610">
            <v>5613</v>
          </cell>
          <cell r="U610">
            <v>-7721</v>
          </cell>
          <cell r="V610">
            <v>-7135</v>
          </cell>
          <cell r="W610">
            <v>-13943</v>
          </cell>
          <cell r="X610">
            <v>4264</v>
          </cell>
          <cell r="Y610">
            <v>20003</v>
          </cell>
          <cell r="Z610">
            <v>39</v>
          </cell>
          <cell r="AA610">
            <v>-25384</v>
          </cell>
          <cell r="AB610">
            <v>-16595</v>
          </cell>
          <cell r="AC610">
            <v>22256</v>
          </cell>
          <cell r="AD610">
            <v>-3952</v>
          </cell>
          <cell r="AE610">
            <v>-29099</v>
          </cell>
          <cell r="AF610">
            <v>-17450</v>
          </cell>
          <cell r="AG610">
            <v>-6146</v>
          </cell>
          <cell r="AH610">
            <v>3450</v>
          </cell>
          <cell r="AI610">
            <v>3022</v>
          </cell>
          <cell r="AJ610">
            <v>-57806</v>
          </cell>
          <cell r="AK610">
            <v>-9989</v>
          </cell>
          <cell r="AL610">
            <v>-9187</v>
          </cell>
          <cell r="AM610">
            <v>-630</v>
          </cell>
          <cell r="AN610">
            <v>-13265</v>
          </cell>
          <cell r="AO610">
            <v>3485</v>
          </cell>
          <cell r="AP610">
            <v>-19575</v>
          </cell>
          <cell r="AQ610">
            <v>-7830</v>
          </cell>
          <cell r="AR610">
            <v>-5828</v>
          </cell>
          <cell r="AS610">
            <v>4971</v>
          </cell>
          <cell r="AT610">
            <v>24018</v>
          </cell>
          <cell r="AU610">
            <v>18059</v>
          </cell>
          <cell r="AV610">
            <v>-3347</v>
          </cell>
          <cell r="AW610">
            <v>21387</v>
          </cell>
          <cell r="AX610">
            <v>8108</v>
          </cell>
          <cell r="AY610">
            <v>-2562</v>
          </cell>
          <cell r="AZ610">
            <v>-8279</v>
          </cell>
          <cell r="BA610">
            <v>-7006</v>
          </cell>
          <cell r="BB610">
            <v>14841</v>
          </cell>
          <cell r="BC610">
            <v>19454</v>
          </cell>
          <cell r="BD610">
            <v>-14641</v>
          </cell>
          <cell r="BE610">
            <v>-22815</v>
          </cell>
          <cell r="BF610">
            <v>1246</v>
          </cell>
          <cell r="BG610">
            <v>188</v>
          </cell>
          <cell r="BH610">
            <v>38905</v>
          </cell>
          <cell r="BI610">
            <v>-8722</v>
          </cell>
          <cell r="BJ610">
            <v>-18683</v>
          </cell>
          <cell r="BK610">
            <v>22765</v>
          </cell>
          <cell r="BL610">
            <v>-25369</v>
          </cell>
          <cell r="BM610">
            <v>-8430</v>
          </cell>
          <cell r="BN610">
            <v>3670</v>
          </cell>
          <cell r="BO610">
            <v>21162</v>
          </cell>
          <cell r="BP610">
            <v>7411</v>
          </cell>
          <cell r="BQ610">
            <v>-18082</v>
          </cell>
          <cell r="BR610">
            <v>13291</v>
          </cell>
        </row>
        <row r="611">
          <cell r="A611" t="str">
            <v>HBVK</v>
          </cell>
          <cell r="B611">
            <v>151</v>
          </cell>
          <cell r="C611">
            <v>-1762</v>
          </cell>
          <cell r="D611">
            <v>232</v>
          </cell>
          <cell r="E611">
            <v>762</v>
          </cell>
          <cell r="F611">
            <v>371</v>
          </cell>
          <cell r="G611">
            <v>634</v>
          </cell>
          <cell r="H611">
            <v>511</v>
          </cell>
          <cell r="I611">
            <v>42</v>
          </cell>
          <cell r="J611">
            <v>-1351</v>
          </cell>
          <cell r="K611">
            <v>1330</v>
          </cell>
          <cell r="L611">
            <v>-154</v>
          </cell>
          <cell r="M611">
            <v>-68</v>
          </cell>
          <cell r="N611">
            <v>634</v>
          </cell>
          <cell r="O611">
            <v>-256</v>
          </cell>
          <cell r="P611">
            <v>1</v>
          </cell>
          <cell r="Q611">
            <v>-273</v>
          </cell>
          <cell r="R611">
            <v>43</v>
          </cell>
          <cell r="S611">
            <v>111</v>
          </cell>
          <cell r="T611">
            <v>-126</v>
          </cell>
          <cell r="U611">
            <v>131</v>
          </cell>
          <cell r="V611">
            <v>-186</v>
          </cell>
          <cell r="W611">
            <v>-241</v>
          </cell>
          <cell r="X611">
            <v>-292</v>
          </cell>
          <cell r="Y611">
            <v>386</v>
          </cell>
          <cell r="Z611">
            <v>-65</v>
          </cell>
          <cell r="AA611">
            <v>87</v>
          </cell>
          <cell r="AB611">
            <v>-172</v>
          </cell>
          <cell r="AC611">
            <v>80</v>
          </cell>
          <cell r="AD611">
            <v>-559</v>
          </cell>
          <cell r="AE611">
            <v>529</v>
          </cell>
          <cell r="AF611">
            <v>611</v>
          </cell>
          <cell r="AG611">
            <v>-1183</v>
          </cell>
          <cell r="AH611">
            <v>-482</v>
          </cell>
          <cell r="AI611">
            <v>-481</v>
          </cell>
          <cell r="AJ611">
            <v>-278</v>
          </cell>
          <cell r="AK611">
            <v>-178</v>
          </cell>
          <cell r="AL611">
            <v>1332</v>
          </cell>
          <cell r="AM611">
            <v>-671</v>
          </cell>
          <cell r="AN611">
            <v>-371</v>
          </cell>
          <cell r="AO611">
            <v>266</v>
          </cell>
          <cell r="AP611">
            <v>187</v>
          </cell>
          <cell r="AQ611">
            <v>-71</v>
          </cell>
          <cell r="AR611">
            <v>-795</v>
          </cell>
          <cell r="AS611">
            <v>525</v>
          </cell>
          <cell r="AT611">
            <v>-435</v>
          </cell>
          <cell r="AU611">
            <v>-527</v>
          </cell>
          <cell r="AV611">
            <v>-403</v>
          </cell>
          <cell r="AW611">
            <v>668</v>
          </cell>
          <cell r="AX611">
            <v>186</v>
          </cell>
          <cell r="AY611">
            <v>41</v>
          </cell>
          <cell r="AZ611">
            <v>-50</v>
          </cell>
          <cell r="BA611">
            <v>124</v>
          </cell>
          <cell r="BB611">
            <v>959</v>
          </cell>
          <cell r="BC611">
            <v>232</v>
          </cell>
          <cell r="BD611">
            <v>59</v>
          </cell>
          <cell r="BE611">
            <v>-254</v>
          </cell>
          <cell r="BF611">
            <v>126</v>
          </cell>
          <cell r="BG611">
            <v>-1616</v>
          </cell>
          <cell r="BH611">
            <v>196</v>
          </cell>
          <cell r="BI611">
            <v>-400</v>
          </cell>
          <cell r="BJ611">
            <v>211</v>
          </cell>
          <cell r="BK611">
            <v>1504</v>
          </cell>
          <cell r="BL611">
            <v>-692</v>
          </cell>
          <cell r="BM611">
            <v>220</v>
          </cell>
          <cell r="BN611">
            <v>561</v>
          </cell>
          <cell r="BO611">
            <v>-341</v>
          </cell>
          <cell r="BP611">
            <v>490</v>
          </cell>
          <cell r="BQ611">
            <v>379</v>
          </cell>
          <cell r="BR611">
            <v>-46</v>
          </cell>
        </row>
        <row r="612">
          <cell r="A612" t="str">
            <v>HBVN</v>
          </cell>
          <cell r="B612">
            <v>-61948</v>
          </cell>
          <cell r="C612">
            <v>-11914</v>
          </cell>
          <cell r="D612">
            <v>-7856</v>
          </cell>
          <cell r="E612">
            <v>-48478</v>
          </cell>
          <cell r="F612">
            <v>-9750</v>
          </cell>
          <cell r="G612">
            <v>-26047</v>
          </cell>
          <cell r="H612">
            <v>-26770</v>
          </cell>
          <cell r="I612">
            <v>33001</v>
          </cell>
          <cell r="J612">
            <v>-67069</v>
          </cell>
          <cell r="K612">
            <v>-33768</v>
          </cell>
          <cell r="L612">
            <v>54527</v>
          </cell>
          <cell r="M612">
            <v>22150</v>
          </cell>
          <cell r="N612">
            <v>-105530</v>
          </cell>
          <cell r="O612">
            <v>-22239</v>
          </cell>
          <cell r="P612">
            <v>-35328</v>
          </cell>
          <cell r="Q612">
            <v>-24842</v>
          </cell>
          <cell r="R612">
            <v>-146661</v>
          </cell>
          <cell r="S612">
            <v>55047</v>
          </cell>
          <cell r="T612">
            <v>17657</v>
          </cell>
          <cell r="U612">
            <v>-48823</v>
          </cell>
          <cell r="V612">
            <v>-13784</v>
          </cell>
          <cell r="W612">
            <v>20859</v>
          </cell>
          <cell r="X612">
            <v>4661</v>
          </cell>
          <cell r="Y612">
            <v>-65286</v>
          </cell>
          <cell r="Z612">
            <v>-74241</v>
          </cell>
          <cell r="AA612">
            <v>-78620</v>
          </cell>
          <cell r="AB612">
            <v>-10699</v>
          </cell>
          <cell r="AC612">
            <v>-25283</v>
          </cell>
          <cell r="AD612">
            <v>-162321</v>
          </cell>
          <cell r="AE612">
            <v>-47754</v>
          </cell>
          <cell r="AF612">
            <v>-6624</v>
          </cell>
          <cell r="AG612">
            <v>4033</v>
          </cell>
          <cell r="AH612">
            <v>-173271</v>
          </cell>
          <cell r="AI612">
            <v>-90626</v>
          </cell>
          <cell r="AJ612">
            <v>-74891</v>
          </cell>
          <cell r="AK612">
            <v>-29775</v>
          </cell>
          <cell r="AL612">
            <v>-234325</v>
          </cell>
          <cell r="AM612">
            <v>19675</v>
          </cell>
          <cell r="AN612">
            <v>-49126</v>
          </cell>
          <cell r="AO612">
            <v>-13765</v>
          </cell>
          <cell r="AP612">
            <v>-255616</v>
          </cell>
          <cell r="AQ612">
            <v>-30359</v>
          </cell>
          <cell r="AR612">
            <v>-70523</v>
          </cell>
          <cell r="AS612">
            <v>-80924</v>
          </cell>
          <cell r="AT612">
            <v>-201943</v>
          </cell>
          <cell r="AU612">
            <v>325560</v>
          </cell>
          <cell r="AV612">
            <v>27773</v>
          </cell>
          <cell r="AW612">
            <v>374982</v>
          </cell>
          <cell r="AX612">
            <v>140266</v>
          </cell>
          <cell r="AY612">
            <v>30878</v>
          </cell>
          <cell r="AZ612">
            <v>55356</v>
          </cell>
          <cell r="BA612">
            <v>16361</v>
          </cell>
          <cell r="BB612">
            <v>-109838</v>
          </cell>
          <cell r="BC612">
            <v>-118447</v>
          </cell>
          <cell r="BD612">
            <v>-86593</v>
          </cell>
          <cell r="BE612">
            <v>93555</v>
          </cell>
          <cell r="BF612">
            <v>-76908</v>
          </cell>
          <cell r="BG612">
            <v>8413</v>
          </cell>
          <cell r="BH612">
            <v>-112270</v>
          </cell>
          <cell r="BI612">
            <v>92193</v>
          </cell>
          <cell r="BJ612">
            <v>-18929</v>
          </cell>
          <cell r="BK612">
            <v>97488</v>
          </cell>
          <cell r="BL612">
            <v>27290</v>
          </cell>
          <cell r="BM612">
            <v>106173</v>
          </cell>
          <cell r="BN612">
            <v>32515</v>
          </cell>
          <cell r="BO612">
            <v>-7905</v>
          </cell>
          <cell r="BP612">
            <v>100706</v>
          </cell>
          <cell r="BQ612">
            <v>77589</v>
          </cell>
          <cell r="BR612">
            <v>-57931</v>
          </cell>
        </row>
        <row r="613">
          <cell r="A613" t="str">
            <v>HBVS</v>
          </cell>
          <cell r="B613">
            <v>734265</v>
          </cell>
          <cell r="C613">
            <v>732834</v>
          </cell>
          <cell r="D613">
            <v>791924</v>
          </cell>
          <cell r="E613">
            <v>838041</v>
          </cell>
          <cell r="F613">
            <v>804610</v>
          </cell>
          <cell r="G613">
            <v>836078</v>
          </cell>
          <cell r="H613">
            <v>871095</v>
          </cell>
          <cell r="I613">
            <v>866776</v>
          </cell>
          <cell r="J613">
            <v>930531</v>
          </cell>
          <cell r="K613">
            <v>965007</v>
          </cell>
          <cell r="L613">
            <v>884250</v>
          </cell>
          <cell r="M613">
            <v>862615</v>
          </cell>
          <cell r="N613">
            <v>962702</v>
          </cell>
          <cell r="O613">
            <v>1026855</v>
          </cell>
          <cell r="P613">
            <v>1052034</v>
          </cell>
          <cell r="Q613">
            <v>1081062</v>
          </cell>
          <cell r="R613">
            <v>1242376</v>
          </cell>
          <cell r="S613">
            <v>1183375</v>
          </cell>
          <cell r="T613">
            <v>1154623</v>
          </cell>
          <cell r="U613">
            <v>1179959</v>
          </cell>
          <cell r="V613">
            <v>1192890</v>
          </cell>
          <cell r="W613">
            <v>1163871</v>
          </cell>
          <cell r="X613">
            <v>1127224</v>
          </cell>
          <cell r="Y613">
            <v>1197972</v>
          </cell>
          <cell r="Z613">
            <v>1317967</v>
          </cell>
          <cell r="AA613">
            <v>1377047</v>
          </cell>
          <cell r="AB613">
            <v>1402067</v>
          </cell>
          <cell r="AC613">
            <v>1395598</v>
          </cell>
          <cell r="AD613">
            <v>1519480</v>
          </cell>
          <cell r="AE613">
            <v>1581667</v>
          </cell>
          <cell r="AF613">
            <v>1611151</v>
          </cell>
          <cell r="AG613">
            <v>1602624</v>
          </cell>
          <cell r="AH613">
            <v>1771340</v>
          </cell>
          <cell r="AI613">
            <v>1894948</v>
          </cell>
          <cell r="AJ613">
            <v>1997313</v>
          </cell>
          <cell r="AK613">
            <v>2054144</v>
          </cell>
          <cell r="AL613">
            <v>2299746</v>
          </cell>
          <cell r="AM613">
            <v>2215394</v>
          </cell>
          <cell r="AN613">
            <v>2233327</v>
          </cell>
          <cell r="AO613">
            <v>2189749</v>
          </cell>
          <cell r="AP613">
            <v>2452299</v>
          </cell>
          <cell r="AQ613">
            <v>2447750</v>
          </cell>
          <cell r="AR613">
            <v>2548815</v>
          </cell>
          <cell r="AS613">
            <v>2706758</v>
          </cell>
          <cell r="AT613">
            <v>3023490</v>
          </cell>
          <cell r="AU613">
            <v>2678871</v>
          </cell>
          <cell r="AV613">
            <v>2789593</v>
          </cell>
          <cell r="AW613">
            <v>2991576</v>
          </cell>
          <cell r="AX613">
            <v>2800832</v>
          </cell>
          <cell r="AY613">
            <v>2525689</v>
          </cell>
          <cell r="AZ613">
            <v>2596283</v>
          </cell>
          <cell r="BA613">
            <v>2527986</v>
          </cell>
          <cell r="BB613">
            <v>2716998</v>
          </cell>
          <cell r="BC613">
            <v>2771446</v>
          </cell>
          <cell r="BD613">
            <v>2869017</v>
          </cell>
          <cell r="BE613">
            <v>2743527</v>
          </cell>
          <cell r="BF613">
            <v>2820156</v>
          </cell>
          <cell r="BG613">
            <v>2843006</v>
          </cell>
          <cell r="BH613">
            <v>3118664</v>
          </cell>
          <cell r="BI613">
            <v>2996492</v>
          </cell>
          <cell r="BJ613">
            <v>2941653</v>
          </cell>
          <cell r="BK613">
            <v>2895088</v>
          </cell>
          <cell r="BL613">
            <v>2818725</v>
          </cell>
          <cell r="BM613">
            <v>2736117</v>
          </cell>
          <cell r="BN613">
            <v>2823869</v>
          </cell>
          <cell r="BO613">
            <v>2830307</v>
          </cell>
          <cell r="BP613">
            <v>2616952</v>
          </cell>
          <cell r="BQ613">
            <v>2512899</v>
          </cell>
          <cell r="BR613">
            <v>2577000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1475</v>
          </cell>
          <cell r="E614">
            <v>1475</v>
          </cell>
          <cell r="F614">
            <v>1475</v>
          </cell>
          <cell r="G614">
            <v>1475</v>
          </cell>
          <cell r="H614">
            <v>1475</v>
          </cell>
          <cell r="I614">
            <v>1475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</row>
        <row r="615">
          <cell r="A615" t="str">
            <v>HBWD</v>
          </cell>
          <cell r="B615">
            <v>218896</v>
          </cell>
          <cell r="C615">
            <v>217178</v>
          </cell>
          <cell r="D615">
            <v>229933</v>
          </cell>
          <cell r="E615">
            <v>232357</v>
          </cell>
          <cell r="F615">
            <v>230436</v>
          </cell>
          <cell r="G615">
            <v>237659</v>
          </cell>
          <cell r="H615">
            <v>258811</v>
          </cell>
          <cell r="I615">
            <v>309811</v>
          </cell>
          <cell r="J615">
            <v>318927</v>
          </cell>
          <cell r="K615">
            <v>404451</v>
          </cell>
          <cell r="L615">
            <v>420290</v>
          </cell>
          <cell r="M615">
            <v>438295</v>
          </cell>
          <cell r="N615">
            <v>548860</v>
          </cell>
          <cell r="O615">
            <v>595062</v>
          </cell>
          <cell r="P615">
            <v>610992</v>
          </cell>
          <cell r="Q615">
            <v>618795</v>
          </cell>
          <cell r="R615">
            <v>644512</v>
          </cell>
          <cell r="S615">
            <v>634120</v>
          </cell>
          <cell r="T615">
            <v>629462</v>
          </cell>
          <cell r="U615">
            <v>616937</v>
          </cell>
          <cell r="V615">
            <v>616781</v>
          </cell>
          <cell r="W615">
            <v>634772</v>
          </cell>
          <cell r="X615">
            <v>641151</v>
          </cell>
          <cell r="Y615">
            <v>621442</v>
          </cell>
          <cell r="Z615">
            <v>663358</v>
          </cell>
          <cell r="AA615">
            <v>698221</v>
          </cell>
          <cell r="AB615">
            <v>707360</v>
          </cell>
          <cell r="AC615">
            <v>696146</v>
          </cell>
          <cell r="AD615">
            <v>679683</v>
          </cell>
          <cell r="AE615">
            <v>658317</v>
          </cell>
          <cell r="AF615">
            <v>665325</v>
          </cell>
          <cell r="AG615">
            <v>678074</v>
          </cell>
          <cell r="AH615">
            <v>692702</v>
          </cell>
          <cell r="AI615">
            <v>687900</v>
          </cell>
          <cell r="AJ615">
            <v>705194</v>
          </cell>
          <cell r="AK615">
            <v>705914</v>
          </cell>
          <cell r="AL615">
            <v>723849</v>
          </cell>
          <cell r="AM615">
            <v>710886</v>
          </cell>
          <cell r="AN615">
            <v>704736</v>
          </cell>
          <cell r="AO615">
            <v>733112</v>
          </cell>
          <cell r="AP615">
            <v>764787</v>
          </cell>
          <cell r="AQ615">
            <v>805442</v>
          </cell>
          <cell r="AR615">
            <v>829394</v>
          </cell>
          <cell r="AS615">
            <v>901098</v>
          </cell>
          <cell r="AT615">
            <v>913401</v>
          </cell>
          <cell r="AU615">
            <v>948044</v>
          </cell>
          <cell r="AV615">
            <v>977524</v>
          </cell>
          <cell r="AW615">
            <v>1068733</v>
          </cell>
          <cell r="AX615">
            <v>1002796</v>
          </cell>
          <cell r="AY615">
            <v>960900</v>
          </cell>
          <cell r="AZ615">
            <v>973164</v>
          </cell>
          <cell r="BA615">
            <v>975316</v>
          </cell>
          <cell r="BB615">
            <v>1027760</v>
          </cell>
          <cell r="BC615">
            <v>1018778</v>
          </cell>
          <cell r="BD615">
            <v>1033547</v>
          </cell>
          <cell r="BE615">
            <v>1044758</v>
          </cell>
          <cell r="BF615">
            <v>1073669</v>
          </cell>
          <cell r="BG615">
            <v>1084329</v>
          </cell>
          <cell r="BH615">
            <v>1088826</v>
          </cell>
          <cell r="BI615">
            <v>1097130</v>
          </cell>
          <cell r="BJ615">
            <v>1101544</v>
          </cell>
          <cell r="BK615">
            <v>1095122</v>
          </cell>
          <cell r="BL615">
            <v>1105700</v>
          </cell>
          <cell r="BM615">
            <v>1101443</v>
          </cell>
          <cell r="BN615">
            <v>1127466</v>
          </cell>
          <cell r="BO615">
            <v>1131155</v>
          </cell>
          <cell r="BP615">
            <v>1115278</v>
          </cell>
          <cell r="BQ615">
            <v>1144534</v>
          </cell>
          <cell r="BR615">
            <v>1070892</v>
          </cell>
        </row>
        <row r="616">
          <cell r="A616" t="str">
            <v>HBWI</v>
          </cell>
          <cell r="B616">
            <v>161085</v>
          </cell>
          <cell r="C616">
            <v>165421</v>
          </cell>
          <cell r="D616">
            <v>168284</v>
          </cell>
          <cell r="E616">
            <v>173730</v>
          </cell>
          <cell r="F616">
            <v>170396</v>
          </cell>
          <cell r="G616">
            <v>181667</v>
          </cell>
          <cell r="H616">
            <v>198493</v>
          </cell>
          <cell r="I616">
            <v>213645</v>
          </cell>
          <cell r="J616">
            <v>211260</v>
          </cell>
          <cell r="K616">
            <v>216357</v>
          </cell>
          <cell r="L616">
            <v>228994</v>
          </cell>
          <cell r="M616">
            <v>250203</v>
          </cell>
          <cell r="N616">
            <v>259011</v>
          </cell>
          <cell r="O616">
            <v>275711</v>
          </cell>
          <cell r="P616">
            <v>314095</v>
          </cell>
          <cell r="Q616">
            <v>310370</v>
          </cell>
          <cell r="R616">
            <v>331124</v>
          </cell>
          <cell r="S616">
            <v>347130</v>
          </cell>
          <cell r="T616">
            <v>357715</v>
          </cell>
          <cell r="U616">
            <v>363472</v>
          </cell>
          <cell r="V616">
            <v>347390</v>
          </cell>
          <cell r="W616">
            <v>352626</v>
          </cell>
          <cell r="X616">
            <v>343518</v>
          </cell>
          <cell r="Y616">
            <v>339764</v>
          </cell>
          <cell r="Z616">
            <v>344879</v>
          </cell>
          <cell r="AA616">
            <v>348433</v>
          </cell>
          <cell r="AB616">
            <v>355264</v>
          </cell>
          <cell r="AC616">
            <v>356697</v>
          </cell>
          <cell r="AD616">
            <v>355640</v>
          </cell>
          <cell r="AE616">
            <v>365891</v>
          </cell>
          <cell r="AF616">
            <v>372780</v>
          </cell>
          <cell r="AG616">
            <v>383332</v>
          </cell>
          <cell r="AH616">
            <v>394584</v>
          </cell>
          <cell r="AI616">
            <v>414743</v>
          </cell>
          <cell r="AJ616">
            <v>490308</v>
          </cell>
          <cell r="AK616">
            <v>494229</v>
          </cell>
          <cell r="AL616">
            <v>536706</v>
          </cell>
          <cell r="AM616">
            <v>548687</v>
          </cell>
          <cell r="AN616">
            <v>571327</v>
          </cell>
          <cell r="AO616">
            <v>577338</v>
          </cell>
          <cell r="AP616">
            <v>507650</v>
          </cell>
          <cell r="AQ616">
            <v>562150</v>
          </cell>
          <cell r="AR616">
            <v>583324</v>
          </cell>
          <cell r="AS616">
            <v>613833</v>
          </cell>
          <cell r="AT616">
            <v>625285</v>
          </cell>
          <cell r="AU616">
            <v>637047</v>
          </cell>
          <cell r="AV616">
            <v>637375</v>
          </cell>
          <cell r="AW616">
            <v>660371</v>
          </cell>
          <cell r="AX616">
            <v>672725</v>
          </cell>
          <cell r="AY616">
            <v>671323</v>
          </cell>
          <cell r="AZ616">
            <v>680094</v>
          </cell>
          <cell r="BA616">
            <v>681778</v>
          </cell>
          <cell r="BB616">
            <v>714114</v>
          </cell>
          <cell r="BC616">
            <v>702160</v>
          </cell>
          <cell r="BD616">
            <v>717903</v>
          </cell>
          <cell r="BE616">
            <v>725559</v>
          </cell>
          <cell r="BF616">
            <v>746519</v>
          </cell>
          <cell r="BG616">
            <v>749730</v>
          </cell>
          <cell r="BH616">
            <v>763898</v>
          </cell>
          <cell r="BI616">
            <v>766165</v>
          </cell>
          <cell r="BJ616">
            <v>894482</v>
          </cell>
          <cell r="BK616">
            <v>908770</v>
          </cell>
          <cell r="BL616">
            <v>923325</v>
          </cell>
          <cell r="BM616">
            <v>939722</v>
          </cell>
          <cell r="BN616">
            <v>963820</v>
          </cell>
          <cell r="BO616">
            <v>971443</v>
          </cell>
          <cell r="BP616">
            <v>970044</v>
          </cell>
          <cell r="BQ616">
            <v>974934</v>
          </cell>
          <cell r="BR616">
            <v>989970</v>
          </cell>
        </row>
        <row r="617">
          <cell r="A617" t="str">
            <v>HBWN</v>
          </cell>
          <cell r="B617">
            <v>-145</v>
          </cell>
          <cell r="C617">
            <v>1026</v>
          </cell>
          <cell r="D617">
            <v>-6183</v>
          </cell>
          <cell r="E617">
            <v>-3457</v>
          </cell>
          <cell r="F617">
            <v>-740</v>
          </cell>
          <cell r="G617">
            <v>7887</v>
          </cell>
          <cell r="H617">
            <v>-2080</v>
          </cell>
          <cell r="I617">
            <v>-24812</v>
          </cell>
          <cell r="J617">
            <v>3169</v>
          </cell>
          <cell r="K617">
            <v>-73593</v>
          </cell>
          <cell r="L617">
            <v>7080</v>
          </cell>
          <cell r="M617">
            <v>8156</v>
          </cell>
          <cell r="N617">
            <v>-106527</v>
          </cell>
          <cell r="O617">
            <v>-15297</v>
          </cell>
          <cell r="P617">
            <v>41710</v>
          </cell>
          <cell r="Q617">
            <v>-7754</v>
          </cell>
          <cell r="R617">
            <v>3994</v>
          </cell>
          <cell r="S617">
            <v>-2849</v>
          </cell>
          <cell r="T617">
            <v>410</v>
          </cell>
          <cell r="U617">
            <v>2509</v>
          </cell>
          <cell r="V617">
            <v>-2060</v>
          </cell>
          <cell r="W617">
            <v>-4230</v>
          </cell>
          <cell r="X617">
            <v>-5852</v>
          </cell>
          <cell r="Y617">
            <v>-2204</v>
          </cell>
          <cell r="Z617">
            <v>-12503</v>
          </cell>
          <cell r="AA617">
            <v>-1342</v>
          </cell>
          <cell r="AB617">
            <v>-2823</v>
          </cell>
          <cell r="AC617">
            <v>493</v>
          </cell>
          <cell r="AD617">
            <v>-2875</v>
          </cell>
          <cell r="AE617">
            <v>2179</v>
          </cell>
          <cell r="AF617">
            <v>-6391</v>
          </cell>
          <cell r="AG617">
            <v>10907</v>
          </cell>
          <cell r="AH617">
            <v>6233</v>
          </cell>
          <cell r="AI617">
            <v>1905</v>
          </cell>
          <cell r="AJ617">
            <v>58872</v>
          </cell>
          <cell r="AK617">
            <v>327</v>
          </cell>
          <cell r="AL617">
            <v>19758</v>
          </cell>
          <cell r="AM617">
            <v>10510</v>
          </cell>
          <cell r="AN617">
            <v>6745</v>
          </cell>
          <cell r="AO617">
            <v>-8439</v>
          </cell>
          <cell r="AP617">
            <v>9008</v>
          </cell>
          <cell r="AQ617">
            <v>1743</v>
          </cell>
          <cell r="AR617">
            <v>9414</v>
          </cell>
          <cell r="AS617">
            <v>2192</v>
          </cell>
          <cell r="AT617">
            <v>22561</v>
          </cell>
          <cell r="AU617">
            <v>3951</v>
          </cell>
          <cell r="AV617">
            <v>-2669</v>
          </cell>
          <cell r="AW617">
            <v>-8149</v>
          </cell>
          <cell r="AX617">
            <v>4060</v>
          </cell>
          <cell r="AY617">
            <v>4073</v>
          </cell>
          <cell r="AZ617">
            <v>-1695</v>
          </cell>
          <cell r="BA617">
            <v>22736</v>
          </cell>
          <cell r="BB617">
            <v>11884</v>
          </cell>
          <cell r="BC617">
            <v>-6468</v>
          </cell>
          <cell r="BD617">
            <v>7390</v>
          </cell>
          <cell r="BE617">
            <v>8230</v>
          </cell>
          <cell r="BF617">
            <v>-4378</v>
          </cell>
          <cell r="BG617">
            <v>-9454</v>
          </cell>
          <cell r="BH617">
            <v>-2532</v>
          </cell>
          <cell r="BI617">
            <v>11310</v>
          </cell>
          <cell r="BJ617">
            <v>6501</v>
          </cell>
          <cell r="BK617">
            <v>11886</v>
          </cell>
          <cell r="BL617">
            <v>3119</v>
          </cell>
          <cell r="BM617">
            <v>1310</v>
          </cell>
          <cell r="BN617">
            <v>12242</v>
          </cell>
          <cell r="BO617">
            <v>10182</v>
          </cell>
          <cell r="BP617">
            <v>4298</v>
          </cell>
          <cell r="BQ617">
            <v>14326</v>
          </cell>
          <cell r="BR617">
            <v>74466</v>
          </cell>
        </row>
        <row r="618">
          <cell r="A618" t="str">
            <v>HBWQ</v>
          </cell>
          <cell r="B618">
            <v>57811</v>
          </cell>
          <cell r="C618">
            <v>51757</v>
          </cell>
          <cell r="D618">
            <v>61649</v>
          </cell>
          <cell r="E618">
            <v>58627</v>
          </cell>
          <cell r="F618">
            <v>60040</v>
          </cell>
          <cell r="G618">
            <v>55992</v>
          </cell>
          <cell r="H618">
            <v>60318</v>
          </cell>
          <cell r="I618">
            <v>96166</v>
          </cell>
          <cell r="J618">
            <v>107667</v>
          </cell>
          <cell r="K618">
            <v>188094</v>
          </cell>
          <cell r="L618">
            <v>191296</v>
          </cell>
          <cell r="M618">
            <v>188092</v>
          </cell>
          <cell r="N618">
            <v>289849</v>
          </cell>
          <cell r="O618">
            <v>319351</v>
          </cell>
          <cell r="P618">
            <v>296897</v>
          </cell>
          <cell r="Q618">
            <v>308425</v>
          </cell>
          <cell r="R618">
            <v>313388</v>
          </cell>
          <cell r="S618">
            <v>286990</v>
          </cell>
          <cell r="T618">
            <v>271747</v>
          </cell>
          <cell r="U618">
            <v>253465</v>
          </cell>
          <cell r="V618">
            <v>283309</v>
          </cell>
          <cell r="W618">
            <v>295628</v>
          </cell>
          <cell r="X618">
            <v>311647</v>
          </cell>
          <cell r="Y618">
            <v>296586</v>
          </cell>
          <cell r="Z618">
            <v>341588</v>
          </cell>
          <cell r="AA618">
            <v>344773</v>
          </cell>
          <cell r="AB618">
            <v>356521</v>
          </cell>
          <cell r="AC618">
            <v>335579</v>
          </cell>
          <cell r="AD618">
            <v>324043</v>
          </cell>
          <cell r="AE618">
            <v>292426</v>
          </cell>
          <cell r="AF618">
            <v>292545</v>
          </cell>
          <cell r="AG618">
            <v>294742</v>
          </cell>
          <cell r="AH618">
            <v>298118</v>
          </cell>
          <cell r="AI618">
            <v>273157</v>
          </cell>
          <cell r="AJ618">
            <v>214886</v>
          </cell>
          <cell r="AK618">
            <v>211685</v>
          </cell>
          <cell r="AL618">
            <v>187143</v>
          </cell>
          <cell r="AM618">
            <v>162199</v>
          </cell>
          <cell r="AN618">
            <v>133409</v>
          </cell>
          <cell r="AO618">
            <v>155774</v>
          </cell>
          <cell r="AP618">
            <v>257137</v>
          </cell>
          <cell r="AQ618">
            <v>243292</v>
          </cell>
          <cell r="AR618">
            <v>246070</v>
          </cell>
          <cell r="AS618">
            <v>285923</v>
          </cell>
          <cell r="AT618">
            <v>288116</v>
          </cell>
          <cell r="AU618">
            <v>310997</v>
          </cell>
          <cell r="AV618">
            <v>340149</v>
          </cell>
          <cell r="AW618">
            <v>408362</v>
          </cell>
          <cell r="AX618">
            <v>330071</v>
          </cell>
          <cell r="AY618">
            <v>289577</v>
          </cell>
          <cell r="AZ618">
            <v>293070</v>
          </cell>
          <cell r="BA618">
            <v>293538</v>
          </cell>
          <cell r="BB618">
            <v>313646</v>
          </cell>
          <cell r="BC618">
            <v>316618</v>
          </cell>
          <cell r="BD618">
            <v>315644</v>
          </cell>
          <cell r="BE618">
            <v>319199</v>
          </cell>
          <cell r="BF618">
            <v>327150</v>
          </cell>
          <cell r="BG618">
            <v>334599</v>
          </cell>
          <cell r="BH618">
            <v>324928</v>
          </cell>
          <cell r="BI618">
            <v>330965</v>
          </cell>
          <cell r="BJ618">
            <v>207062</v>
          </cell>
          <cell r="BK618">
            <v>186352</v>
          </cell>
          <cell r="BL618">
            <v>182375</v>
          </cell>
          <cell r="BM618">
            <v>161721</v>
          </cell>
          <cell r="BN618">
            <v>163646</v>
          </cell>
          <cell r="BO618">
            <v>159712</v>
          </cell>
          <cell r="BP618">
            <v>145234</v>
          </cell>
          <cell r="BQ618">
            <v>169600</v>
          </cell>
          <cell r="BR618">
            <v>80922</v>
          </cell>
        </row>
        <row r="619">
          <cell r="A619" t="str">
            <v>HBWT</v>
          </cell>
          <cell r="B619">
            <v>-2659</v>
          </cell>
          <cell r="C619">
            <v>-3016</v>
          </cell>
          <cell r="D619">
            <v>-4085</v>
          </cell>
          <cell r="E619">
            <v>34</v>
          </cell>
          <cell r="F619">
            <v>-2694</v>
          </cell>
          <cell r="G619">
            <v>-1805</v>
          </cell>
          <cell r="H619">
            <v>-4381</v>
          </cell>
          <cell r="I619">
            <v>-3669</v>
          </cell>
          <cell r="J619">
            <v>-5259</v>
          </cell>
          <cell r="K619">
            <v>-4325</v>
          </cell>
          <cell r="L619">
            <v>-4699</v>
          </cell>
          <cell r="M619">
            <v>-2502</v>
          </cell>
          <cell r="N619">
            <v>-4581</v>
          </cell>
          <cell r="O619">
            <v>-937</v>
          </cell>
          <cell r="P619">
            <v>-4274</v>
          </cell>
          <cell r="Q619">
            <v>-4598</v>
          </cell>
          <cell r="R619">
            <v>-3584</v>
          </cell>
          <cell r="S619">
            <v>-6338</v>
          </cell>
          <cell r="T619">
            <v>-7457</v>
          </cell>
          <cell r="U619">
            <v>-10833</v>
          </cell>
          <cell r="V619">
            <v>-6466</v>
          </cell>
          <cell r="W619">
            <v>-8650</v>
          </cell>
          <cell r="X619">
            <v>-9887</v>
          </cell>
          <cell r="Y619">
            <v>-3559</v>
          </cell>
          <cell r="Z619">
            <v>-6893</v>
          </cell>
          <cell r="AA619">
            <v>2979</v>
          </cell>
          <cell r="AB619">
            <v>-5879</v>
          </cell>
          <cell r="AC619">
            <v>-4234</v>
          </cell>
          <cell r="AD619">
            <v>-1449</v>
          </cell>
          <cell r="AE619">
            <v>-5570</v>
          </cell>
          <cell r="AF619">
            <v>-6115</v>
          </cell>
          <cell r="AG619">
            <v>-9384</v>
          </cell>
          <cell r="AH619">
            <v>-8271</v>
          </cell>
          <cell r="AI619">
            <v>-11481</v>
          </cell>
          <cell r="AJ619">
            <v>-5394</v>
          </cell>
          <cell r="AK619">
            <v>-7908</v>
          </cell>
          <cell r="AL619">
            <v>-7538</v>
          </cell>
          <cell r="AM619">
            <v>-6134</v>
          </cell>
          <cell r="AN619">
            <v>-5898</v>
          </cell>
          <cell r="AO619">
            <v>-6113</v>
          </cell>
          <cell r="AP619">
            <v>-9546</v>
          </cell>
          <cell r="AQ619">
            <v>-8932</v>
          </cell>
          <cell r="AR619">
            <v>-10522</v>
          </cell>
          <cell r="AS619">
            <v>-11462</v>
          </cell>
          <cell r="AT619">
            <v>-15940</v>
          </cell>
          <cell r="AU619">
            <v>-11317</v>
          </cell>
          <cell r="AV619">
            <v>-17494</v>
          </cell>
          <cell r="AW619">
            <v>7899</v>
          </cell>
          <cell r="AX619">
            <v>-3931</v>
          </cell>
          <cell r="AY619">
            <v>-6851</v>
          </cell>
          <cell r="AZ619">
            <v>2546</v>
          </cell>
          <cell r="BA619">
            <v>-3129</v>
          </cell>
          <cell r="BB619">
            <v>-8098</v>
          </cell>
          <cell r="BC619">
            <v>-6491</v>
          </cell>
          <cell r="BD619">
            <v>-6343</v>
          </cell>
          <cell r="BE619">
            <v>617</v>
          </cell>
          <cell r="BF619">
            <v>-17506</v>
          </cell>
          <cell r="BG619">
            <v>-15861</v>
          </cell>
          <cell r="BH619">
            <v>-2883</v>
          </cell>
          <cell r="BI619">
            <v>-334</v>
          </cell>
          <cell r="BJ619">
            <v>-11411</v>
          </cell>
          <cell r="BK619">
            <v>-3288</v>
          </cell>
          <cell r="BL619">
            <v>-3692</v>
          </cell>
          <cell r="BM619">
            <v>1471</v>
          </cell>
          <cell r="BN619">
            <v>-3089</v>
          </cell>
          <cell r="BO619">
            <v>-10763</v>
          </cell>
          <cell r="BP619">
            <v>892</v>
          </cell>
          <cell r="BQ619">
            <v>4150</v>
          </cell>
          <cell r="BR619">
            <v>-4778</v>
          </cell>
        </row>
        <row r="620">
          <cell r="A620" t="str">
            <v>HBWU</v>
          </cell>
          <cell r="B620">
            <v>2787</v>
          </cell>
          <cell r="C620">
            <v>2489</v>
          </cell>
          <cell r="D620">
            <v>-4491</v>
          </cell>
          <cell r="E620">
            <v>3298</v>
          </cell>
          <cell r="F620">
            <v>8954</v>
          </cell>
          <cell r="G620">
            <v>-5134</v>
          </cell>
          <cell r="H620">
            <v>-552</v>
          </cell>
          <cell r="I620">
            <v>294</v>
          </cell>
          <cell r="J620">
            <v>6773</v>
          </cell>
          <cell r="K620">
            <v>-1481</v>
          </cell>
          <cell r="L620">
            <v>-1107</v>
          </cell>
          <cell r="M620">
            <v>-2748</v>
          </cell>
          <cell r="N620">
            <v>12718</v>
          </cell>
          <cell r="O620">
            <v>4670</v>
          </cell>
          <cell r="P620">
            <v>646</v>
          </cell>
          <cell r="Q620">
            <v>9208</v>
          </cell>
          <cell r="R620">
            <v>-5140</v>
          </cell>
          <cell r="S620">
            <v>9562</v>
          </cell>
          <cell r="T620">
            <v>3917</v>
          </cell>
          <cell r="U620">
            <v>10330</v>
          </cell>
          <cell r="V620">
            <v>-15667</v>
          </cell>
          <cell r="W620">
            <v>11941</v>
          </cell>
          <cell r="X620">
            <v>1469</v>
          </cell>
          <cell r="Y620">
            <v>26906</v>
          </cell>
          <cell r="Z620">
            <v>2058</v>
          </cell>
          <cell r="AA620">
            <v>-10079</v>
          </cell>
          <cell r="AB620">
            <v>2565</v>
          </cell>
          <cell r="AC620">
            <v>11545</v>
          </cell>
          <cell r="AD620">
            <v>-6948</v>
          </cell>
          <cell r="AE620">
            <v>-3428</v>
          </cell>
          <cell r="AF620">
            <v>745</v>
          </cell>
          <cell r="AG620">
            <v>8027</v>
          </cell>
          <cell r="AH620">
            <v>-4759</v>
          </cell>
          <cell r="AI620">
            <v>21699</v>
          </cell>
          <cell r="AJ620">
            <v>7494</v>
          </cell>
          <cell r="AK620">
            <v>-4877</v>
          </cell>
          <cell r="AL620">
            <v>17738</v>
          </cell>
          <cell r="AM620">
            <v>24586</v>
          </cell>
          <cell r="AN620">
            <v>8907</v>
          </cell>
          <cell r="AO620">
            <v>-14231</v>
          </cell>
          <cell r="AP620">
            <v>3737</v>
          </cell>
          <cell r="AQ620">
            <v>-15523</v>
          </cell>
          <cell r="AR620">
            <v>-12759</v>
          </cell>
          <cell r="AS620">
            <v>-20015</v>
          </cell>
          <cell r="AT620">
            <v>1536</v>
          </cell>
          <cell r="AU620">
            <v>-10232</v>
          </cell>
          <cell r="AV620">
            <v>-5730</v>
          </cell>
          <cell r="AW620">
            <v>-15618</v>
          </cell>
          <cell r="AX620">
            <v>-9720</v>
          </cell>
          <cell r="AY620">
            <v>9570</v>
          </cell>
          <cell r="AZ620">
            <v>14270</v>
          </cell>
          <cell r="BA620">
            <v>-8169</v>
          </cell>
          <cell r="BB620">
            <v>7859</v>
          </cell>
          <cell r="BC620">
            <v>-12949</v>
          </cell>
          <cell r="BD620">
            <v>4992</v>
          </cell>
          <cell r="BE620">
            <v>5979</v>
          </cell>
          <cell r="BF620">
            <v>5303</v>
          </cell>
          <cell r="BG620">
            <v>11677</v>
          </cell>
          <cell r="BH620">
            <v>-309</v>
          </cell>
          <cell r="BI620">
            <v>-9695</v>
          </cell>
          <cell r="BJ620">
            <v>-118</v>
          </cell>
          <cell r="BK620">
            <v>-5079</v>
          </cell>
          <cell r="BL620">
            <v>-1953</v>
          </cell>
          <cell r="BM620">
            <v>8117</v>
          </cell>
          <cell r="BN620">
            <v>14289</v>
          </cell>
          <cell r="BO620">
            <v>1231</v>
          </cell>
          <cell r="BP620">
            <v>-1684</v>
          </cell>
          <cell r="BQ620">
            <v>-34777</v>
          </cell>
          <cell r="BR620">
            <v>1280</v>
          </cell>
        </row>
        <row r="621">
          <cell r="A621" t="str">
            <v>HBWV</v>
          </cell>
          <cell r="B621">
            <v>-349</v>
          </cell>
          <cell r="C621">
            <v>-8818</v>
          </cell>
          <cell r="D621">
            <v>8196</v>
          </cell>
          <cell r="E621">
            <v>9966</v>
          </cell>
          <cell r="F621">
            <v>-3637</v>
          </cell>
          <cell r="G621">
            <v>12491</v>
          </cell>
          <cell r="H621">
            <v>17842</v>
          </cell>
          <cell r="I621">
            <v>12539</v>
          </cell>
          <cell r="J621">
            <v>-11273</v>
          </cell>
          <cell r="K621">
            <v>49352</v>
          </cell>
          <cell r="L621">
            <v>20489</v>
          </cell>
          <cell r="M621">
            <v>-8813</v>
          </cell>
          <cell r="N621">
            <v>125430</v>
          </cell>
          <cell r="O621">
            <v>-25505</v>
          </cell>
          <cell r="P621">
            <v>-12997</v>
          </cell>
          <cell r="Q621">
            <v>13866</v>
          </cell>
          <cell r="R621">
            <v>-7859</v>
          </cell>
          <cell r="S621">
            <v>-25569</v>
          </cell>
          <cell r="T621">
            <v>11996</v>
          </cell>
          <cell r="U621">
            <v>-7288</v>
          </cell>
          <cell r="V621">
            <v>-2144</v>
          </cell>
          <cell r="W621">
            <v>-13713</v>
          </cell>
          <cell r="X621">
            <v>868</v>
          </cell>
          <cell r="Y621">
            <v>20102</v>
          </cell>
          <cell r="Z621">
            <v>12495</v>
          </cell>
          <cell r="AA621">
            <v>-24319</v>
          </cell>
          <cell r="AB621">
            <v>-13742</v>
          </cell>
          <cell r="AC621">
            <v>25982</v>
          </cell>
          <cell r="AD621">
            <v>-1859</v>
          </cell>
          <cell r="AE621">
            <v>-29750</v>
          </cell>
          <cell r="AF621">
            <v>-16604</v>
          </cell>
          <cell r="AG621">
            <v>-6463</v>
          </cell>
          <cell r="AH621">
            <v>14054</v>
          </cell>
          <cell r="AI621">
            <v>5866</v>
          </cell>
          <cell r="AJ621">
            <v>-72777</v>
          </cell>
          <cell r="AK621">
            <v>-2065</v>
          </cell>
          <cell r="AL621">
            <v>-19820</v>
          </cell>
          <cell r="AM621">
            <v>-7905</v>
          </cell>
          <cell r="AN621">
            <v>-1224</v>
          </cell>
          <cell r="AO621">
            <v>-1172</v>
          </cell>
          <cell r="AP621">
            <v>-20642</v>
          </cell>
          <cell r="AQ621">
            <v>-20305</v>
          </cell>
          <cell r="AR621">
            <v>-26298</v>
          </cell>
          <cell r="AS621">
            <v>28449</v>
          </cell>
          <cell r="AT621">
            <v>30029</v>
          </cell>
          <cell r="AU621">
            <v>43413</v>
          </cell>
          <cell r="AV621">
            <v>-4660</v>
          </cell>
          <cell r="AW621">
            <v>29328</v>
          </cell>
          <cell r="AX621">
            <v>37418</v>
          </cell>
          <cell r="AY621">
            <v>10447</v>
          </cell>
          <cell r="AZ621">
            <v>-13367</v>
          </cell>
          <cell r="BA621">
            <v>4724</v>
          </cell>
          <cell r="BB621">
            <v>13335</v>
          </cell>
          <cell r="BC621">
            <v>24054</v>
          </cell>
          <cell r="BD621">
            <v>-25153</v>
          </cell>
          <cell r="BE621">
            <v>-22158</v>
          </cell>
          <cell r="BF621">
            <v>-8034</v>
          </cell>
          <cell r="BG621">
            <v>-556</v>
          </cell>
          <cell r="BH621">
            <v>31119</v>
          </cell>
          <cell r="BI621">
            <v>-1248</v>
          </cell>
          <cell r="BJ621">
            <v>-20012</v>
          </cell>
          <cell r="BK621">
            <v>26656</v>
          </cell>
          <cell r="BL621">
            <v>-31262</v>
          </cell>
          <cell r="BM621">
            <v>-13305</v>
          </cell>
          <cell r="BN621">
            <v>4882</v>
          </cell>
          <cell r="BO621">
            <v>25470</v>
          </cell>
          <cell r="BP621">
            <v>17568</v>
          </cell>
          <cell r="BQ621">
            <v>-9839</v>
          </cell>
          <cell r="BR621">
            <v>-5272</v>
          </cell>
        </row>
        <row r="622">
          <cell r="A622" t="str">
            <v>HBWX</v>
          </cell>
          <cell r="B622">
            <v>-5513</v>
          </cell>
          <cell r="C622">
            <v>-18365</v>
          </cell>
          <cell r="D622">
            <v>5221</v>
          </cell>
          <cell r="E622">
            <v>-14237</v>
          </cell>
          <cell r="F622">
            <v>-20324</v>
          </cell>
          <cell r="G622">
            <v>-30117</v>
          </cell>
          <cell r="H622">
            <v>1144</v>
          </cell>
          <cell r="I622">
            <v>3040</v>
          </cell>
          <cell r="J622">
            <v>11724</v>
          </cell>
          <cell r="K622">
            <v>21156</v>
          </cell>
          <cell r="L622">
            <v>-25248</v>
          </cell>
          <cell r="M622">
            <v>27489</v>
          </cell>
          <cell r="N622">
            <v>-11780</v>
          </cell>
          <cell r="O622">
            <v>10663</v>
          </cell>
          <cell r="P622">
            <v>5457</v>
          </cell>
          <cell r="Q622">
            <v>1479</v>
          </cell>
          <cell r="R622">
            <v>-9787</v>
          </cell>
          <cell r="S622">
            <v>952</v>
          </cell>
          <cell r="T622">
            <v>-15851</v>
          </cell>
          <cell r="U622">
            <v>7708</v>
          </cell>
          <cell r="V622">
            <v>18137</v>
          </cell>
          <cell r="W622">
            <v>-6971</v>
          </cell>
          <cell r="X622">
            <v>38236</v>
          </cell>
          <cell r="Y622">
            <v>-5754</v>
          </cell>
          <cell r="Z622">
            <v>-6765</v>
          </cell>
          <cell r="AA622">
            <v>19622</v>
          </cell>
          <cell r="AB622">
            <v>77465</v>
          </cell>
          <cell r="AC622">
            <v>4287</v>
          </cell>
          <cell r="AD622">
            <v>26562</v>
          </cell>
          <cell r="AE622">
            <v>63739</v>
          </cell>
          <cell r="AF622">
            <v>-6888</v>
          </cell>
          <cell r="AG622">
            <v>-25973</v>
          </cell>
          <cell r="AH622">
            <v>37159</v>
          </cell>
          <cell r="AI622">
            <v>-3134</v>
          </cell>
          <cell r="AJ622">
            <v>40229</v>
          </cell>
          <cell r="AK622">
            <v>34708</v>
          </cell>
          <cell r="AL622">
            <v>25228</v>
          </cell>
          <cell r="AM622">
            <v>-4146</v>
          </cell>
          <cell r="AN622">
            <v>63927</v>
          </cell>
          <cell r="AO622">
            <v>2007</v>
          </cell>
          <cell r="AP622">
            <v>-433</v>
          </cell>
          <cell r="AQ622">
            <v>50817</v>
          </cell>
          <cell r="AR622">
            <v>67132</v>
          </cell>
          <cell r="AS622">
            <v>32820</v>
          </cell>
          <cell r="AT622">
            <v>30618</v>
          </cell>
          <cell r="AU622">
            <v>5277</v>
          </cell>
          <cell r="AV622">
            <v>21624</v>
          </cell>
          <cell r="AW622">
            <v>96466</v>
          </cell>
          <cell r="AX622">
            <v>-596</v>
          </cell>
          <cell r="AY622">
            <v>-5830</v>
          </cell>
          <cell r="AZ622">
            <v>61</v>
          </cell>
          <cell r="BA622">
            <v>13444</v>
          </cell>
          <cell r="BB622">
            <v>20855</v>
          </cell>
          <cell r="BC622">
            <v>982</v>
          </cell>
          <cell r="BD622">
            <v>29252</v>
          </cell>
          <cell r="BE622">
            <v>-23095</v>
          </cell>
          <cell r="BF622">
            <v>-16659</v>
          </cell>
          <cell r="BG622">
            <v>-21877</v>
          </cell>
          <cell r="BH622">
            <v>-7266</v>
          </cell>
          <cell r="BI622">
            <v>-2641</v>
          </cell>
          <cell r="BJ622">
            <v>-29695</v>
          </cell>
          <cell r="BK622">
            <v>-14741</v>
          </cell>
          <cell r="BL622">
            <v>-102540</v>
          </cell>
          <cell r="BM622">
            <v>-1467</v>
          </cell>
          <cell r="BN622">
            <v>14107</v>
          </cell>
          <cell r="BO622">
            <v>-7321</v>
          </cell>
          <cell r="BP622">
            <v>-37098</v>
          </cell>
          <cell r="BQ622">
            <v>23082</v>
          </cell>
          <cell r="BR622">
            <v>28411</v>
          </cell>
        </row>
        <row r="623">
          <cell r="A623" t="str">
            <v>HBXS</v>
          </cell>
          <cell r="B623">
            <v>733833</v>
          </cell>
          <cell r="C623">
            <v>732251</v>
          </cell>
          <cell r="D623">
            <v>791442</v>
          </cell>
          <cell r="E623">
            <v>837587</v>
          </cell>
          <cell r="F623">
            <v>804092</v>
          </cell>
          <cell r="G623">
            <v>835425</v>
          </cell>
          <cell r="H623">
            <v>870544</v>
          </cell>
          <cell r="I623">
            <v>866257</v>
          </cell>
          <cell r="J623">
            <v>929924</v>
          </cell>
          <cell r="K623">
            <v>964220</v>
          </cell>
          <cell r="L623">
            <v>883677</v>
          </cell>
          <cell r="M623">
            <v>862151</v>
          </cell>
          <cell r="N623">
            <v>962176</v>
          </cell>
          <cell r="O623">
            <v>1026118</v>
          </cell>
          <cell r="P623">
            <v>1051513</v>
          </cell>
          <cell r="Q623">
            <v>1080597</v>
          </cell>
          <cell r="R623">
            <v>1241830</v>
          </cell>
          <cell r="S623">
            <v>1182664</v>
          </cell>
          <cell r="T623">
            <v>1154130</v>
          </cell>
          <cell r="U623">
            <v>1179505</v>
          </cell>
          <cell r="V623">
            <v>1192337</v>
          </cell>
          <cell r="W623">
            <v>1163120</v>
          </cell>
          <cell r="X623">
            <v>1126648</v>
          </cell>
          <cell r="Y623">
            <v>1197448</v>
          </cell>
          <cell r="Z623">
            <v>1317384</v>
          </cell>
          <cell r="AA623">
            <v>1376264</v>
          </cell>
          <cell r="AB623">
            <v>1401488</v>
          </cell>
          <cell r="AC623">
            <v>1395032</v>
          </cell>
          <cell r="AD623">
            <v>1518833</v>
          </cell>
          <cell r="AE623">
            <v>1580797</v>
          </cell>
          <cell r="AF623">
            <v>1610518</v>
          </cell>
          <cell r="AG623">
            <v>1602021</v>
          </cell>
          <cell r="AH623">
            <v>1770668</v>
          </cell>
          <cell r="AI623">
            <v>1894079</v>
          </cell>
          <cell r="AJ623">
            <v>1996654</v>
          </cell>
          <cell r="AK623">
            <v>2053524</v>
          </cell>
          <cell r="AL623">
            <v>2298977</v>
          </cell>
          <cell r="AM623">
            <v>2214401</v>
          </cell>
          <cell r="AN623">
            <v>2232574</v>
          </cell>
          <cell r="AO623">
            <v>2189048</v>
          </cell>
          <cell r="AP623">
            <v>2451550</v>
          </cell>
          <cell r="AQ623">
            <v>2446767</v>
          </cell>
          <cell r="AR623">
            <v>2548078</v>
          </cell>
          <cell r="AS623">
            <v>2705978</v>
          </cell>
          <cell r="AT623">
            <v>3022635</v>
          </cell>
          <cell r="AU623">
            <v>2677816</v>
          </cell>
          <cell r="AV623">
            <v>2788845</v>
          </cell>
          <cell r="AW623">
            <v>2990630</v>
          </cell>
          <cell r="AX623">
            <v>2800031</v>
          </cell>
          <cell r="AY623">
            <v>2524727</v>
          </cell>
          <cell r="AZ623">
            <v>2595561</v>
          </cell>
          <cell r="BA623">
            <v>2527193</v>
          </cell>
          <cell r="BB623">
            <v>2716202</v>
          </cell>
          <cell r="BC623">
            <v>2770371</v>
          </cell>
          <cell r="BD623">
            <v>2868184</v>
          </cell>
          <cell r="BE623">
            <v>2742875</v>
          </cell>
          <cell r="BF623">
            <v>2819404</v>
          </cell>
          <cell r="BG623">
            <v>2842019</v>
          </cell>
          <cell r="BH623">
            <v>3117959</v>
          </cell>
          <cell r="BI623">
            <v>2995869</v>
          </cell>
          <cell r="BJ623">
            <v>2940902</v>
          </cell>
          <cell r="BK623">
            <v>2894072</v>
          </cell>
          <cell r="BL623">
            <v>2818031</v>
          </cell>
          <cell r="BM623">
            <v>2735512</v>
          </cell>
          <cell r="BN623">
            <v>2823072</v>
          </cell>
          <cell r="BO623">
            <v>2829232</v>
          </cell>
          <cell r="BP623">
            <v>2616210</v>
          </cell>
          <cell r="BQ623">
            <v>2512242</v>
          </cell>
          <cell r="BR623">
            <v>2576226</v>
          </cell>
        </row>
        <row r="624">
          <cell r="A624" t="str">
            <v>HBXV</v>
          </cell>
          <cell r="B624">
            <v>-61882</v>
          </cell>
          <cell r="C624">
            <v>-11738</v>
          </cell>
          <cell r="D624">
            <v>-7970</v>
          </cell>
          <cell r="E624">
            <v>-48488</v>
          </cell>
          <cell r="F624">
            <v>-9664</v>
          </cell>
          <cell r="G624">
            <v>-25913</v>
          </cell>
          <cell r="H624">
            <v>-26896</v>
          </cell>
          <cell r="I624">
            <v>32947</v>
          </cell>
          <cell r="J624">
            <v>-66970</v>
          </cell>
          <cell r="K624">
            <v>-33577</v>
          </cell>
          <cell r="L624">
            <v>54316</v>
          </cell>
          <cell r="M624">
            <v>22048</v>
          </cell>
          <cell r="N624">
            <v>-105461</v>
          </cell>
          <cell r="O624">
            <v>-22061</v>
          </cell>
          <cell r="P624">
            <v>-35520</v>
          </cell>
          <cell r="Q624">
            <v>-24913</v>
          </cell>
          <cell r="R624">
            <v>-146579</v>
          </cell>
          <cell r="S624">
            <v>55224</v>
          </cell>
          <cell r="T624">
            <v>17429</v>
          </cell>
          <cell r="U624">
            <v>-48857</v>
          </cell>
          <cell r="V624">
            <v>-13690</v>
          </cell>
          <cell r="W624">
            <v>21038</v>
          </cell>
          <cell r="X624">
            <v>4506</v>
          </cell>
          <cell r="Y624">
            <v>-65350</v>
          </cell>
          <cell r="Z624">
            <v>-74198</v>
          </cell>
          <cell r="AA624">
            <v>-78414</v>
          </cell>
          <cell r="AB624">
            <v>-10912</v>
          </cell>
          <cell r="AC624">
            <v>-25289</v>
          </cell>
          <cell r="AD624">
            <v>-162211</v>
          </cell>
          <cell r="AE624">
            <v>-47533</v>
          </cell>
          <cell r="AF624">
            <v>-6872</v>
          </cell>
          <cell r="AG624">
            <v>3994</v>
          </cell>
          <cell r="AH624">
            <v>-173189</v>
          </cell>
          <cell r="AI624">
            <v>-90428</v>
          </cell>
          <cell r="AJ624">
            <v>-75110</v>
          </cell>
          <cell r="AK624">
            <v>-29822</v>
          </cell>
          <cell r="AL624">
            <v>-234184</v>
          </cell>
          <cell r="AM624">
            <v>19920</v>
          </cell>
          <cell r="AN624">
            <v>-49348</v>
          </cell>
          <cell r="AO624">
            <v>-13805</v>
          </cell>
          <cell r="AP624">
            <v>-255571</v>
          </cell>
          <cell r="AQ624">
            <v>-30115</v>
          </cell>
          <cell r="AR624">
            <v>-70791</v>
          </cell>
          <cell r="AS624">
            <v>-80911</v>
          </cell>
          <cell r="AT624">
            <v>-201918</v>
          </cell>
          <cell r="AU624">
            <v>325766</v>
          </cell>
          <cell r="AV624">
            <v>27439</v>
          </cell>
          <cell r="AW624">
            <v>375004</v>
          </cell>
          <cell r="AX624">
            <v>140165</v>
          </cell>
          <cell r="AY624">
            <v>31120</v>
          </cell>
          <cell r="AZ624">
            <v>55065</v>
          </cell>
          <cell r="BA624">
            <v>16450</v>
          </cell>
          <cell r="BB624">
            <v>-109857</v>
          </cell>
          <cell r="BC624">
            <v>-118121</v>
          </cell>
          <cell r="BD624">
            <v>-86860</v>
          </cell>
          <cell r="BE624">
            <v>93376</v>
          </cell>
          <cell r="BF624">
            <v>-76818</v>
          </cell>
          <cell r="BG624">
            <v>8572</v>
          </cell>
          <cell r="BH624">
            <v>-112529</v>
          </cell>
          <cell r="BI624">
            <v>92119</v>
          </cell>
          <cell r="BJ624">
            <v>-18790</v>
          </cell>
          <cell r="BK624">
            <v>97761</v>
          </cell>
          <cell r="BL624">
            <v>26984</v>
          </cell>
          <cell r="BM624">
            <v>106080</v>
          </cell>
          <cell r="BN624">
            <v>32679</v>
          </cell>
          <cell r="BO624">
            <v>-7628</v>
          </cell>
          <cell r="BP624">
            <v>100409</v>
          </cell>
          <cell r="BQ624">
            <v>77513</v>
          </cell>
          <cell r="BR624">
            <v>-57779</v>
          </cell>
        </row>
        <row r="625">
          <cell r="A625" t="str">
            <v>HBXX</v>
          </cell>
          <cell r="B625">
            <v>1223</v>
          </cell>
          <cell r="C625">
            <v>3014</v>
          </cell>
          <cell r="D625">
            <v>2743</v>
          </cell>
          <cell r="E625">
            <v>1981</v>
          </cell>
          <cell r="F625">
            <v>2304</v>
          </cell>
          <cell r="G625">
            <v>1670</v>
          </cell>
          <cell r="H625">
            <v>1159</v>
          </cell>
          <cell r="I625">
            <v>1118</v>
          </cell>
          <cell r="J625">
            <v>2469</v>
          </cell>
          <cell r="K625">
            <v>1139</v>
          </cell>
          <cell r="L625">
            <v>1293</v>
          </cell>
          <cell r="M625">
            <v>1362</v>
          </cell>
          <cell r="N625">
            <v>728</v>
          </cell>
          <cell r="O625">
            <v>984</v>
          </cell>
          <cell r="P625">
            <v>983</v>
          </cell>
          <cell r="Q625">
            <v>1256</v>
          </cell>
          <cell r="R625">
            <v>1213</v>
          </cell>
          <cell r="S625">
            <v>1101</v>
          </cell>
          <cell r="T625">
            <v>1227</v>
          </cell>
          <cell r="U625">
            <v>1096</v>
          </cell>
          <cell r="V625">
            <v>1282</v>
          </cell>
          <cell r="W625">
            <v>1523</v>
          </cell>
          <cell r="X625">
            <v>1814</v>
          </cell>
          <cell r="Y625">
            <v>1428</v>
          </cell>
          <cell r="Z625">
            <v>1494</v>
          </cell>
          <cell r="AA625">
            <v>1406</v>
          </cell>
          <cell r="AB625">
            <v>1578</v>
          </cell>
          <cell r="AC625">
            <v>1498</v>
          </cell>
          <cell r="AD625">
            <v>2057</v>
          </cell>
          <cell r="AE625">
            <v>1528</v>
          </cell>
          <cell r="AF625">
            <v>917</v>
          </cell>
          <cell r="AG625">
            <v>2100</v>
          </cell>
          <cell r="AH625">
            <v>2582</v>
          </cell>
          <cell r="AI625">
            <v>3064</v>
          </cell>
          <cell r="AJ625">
            <v>3342</v>
          </cell>
          <cell r="AK625">
            <v>3521</v>
          </cell>
          <cell r="AL625">
            <v>2188</v>
          </cell>
          <cell r="AM625">
            <v>2860</v>
          </cell>
          <cell r="AN625">
            <v>3231</v>
          </cell>
          <cell r="AO625">
            <v>2966</v>
          </cell>
          <cell r="AP625">
            <v>2779</v>
          </cell>
          <cell r="AQ625">
            <v>2849</v>
          </cell>
          <cell r="AR625">
            <v>3645</v>
          </cell>
          <cell r="AS625">
            <v>3120</v>
          </cell>
          <cell r="AT625">
            <v>3554</v>
          </cell>
          <cell r="AU625">
            <v>4082</v>
          </cell>
          <cell r="AV625">
            <v>4485</v>
          </cell>
          <cell r="AW625">
            <v>3817</v>
          </cell>
          <cell r="AX625">
            <v>4081</v>
          </cell>
          <cell r="AY625">
            <v>4040</v>
          </cell>
          <cell r="AZ625">
            <v>4090</v>
          </cell>
          <cell r="BA625">
            <v>3966</v>
          </cell>
          <cell r="BB625">
            <v>3007</v>
          </cell>
          <cell r="BC625">
            <v>2775</v>
          </cell>
          <cell r="BD625">
            <v>2716</v>
          </cell>
          <cell r="BE625">
            <v>2970</v>
          </cell>
          <cell r="BF625">
            <v>2844</v>
          </cell>
          <cell r="BG625">
            <v>4460</v>
          </cell>
          <cell r="BH625">
            <v>4263</v>
          </cell>
          <cell r="BI625">
            <v>4664</v>
          </cell>
          <cell r="BJ625">
            <v>4453</v>
          </cell>
          <cell r="BK625">
            <v>2949</v>
          </cell>
          <cell r="BL625">
            <v>3641</v>
          </cell>
          <cell r="BM625">
            <v>3421</v>
          </cell>
          <cell r="BN625">
            <v>2860</v>
          </cell>
          <cell r="BO625">
            <v>3201</v>
          </cell>
          <cell r="BP625">
            <v>2711</v>
          </cell>
          <cell r="BQ625">
            <v>2332</v>
          </cell>
          <cell r="BR625">
            <v>2378</v>
          </cell>
        </row>
        <row r="626">
          <cell r="A626" t="str">
            <v>HBXY</v>
          </cell>
          <cell r="B626">
            <v>56868</v>
          </cell>
          <cell r="C626">
            <v>6869</v>
          </cell>
          <cell r="D626">
            <v>16039</v>
          </cell>
          <cell r="E626">
            <v>67380</v>
          </cell>
          <cell r="F626">
            <v>8512</v>
          </cell>
          <cell r="G626">
            <v>42588</v>
          </cell>
          <cell r="H626">
            <v>60430</v>
          </cell>
          <cell r="I626">
            <v>-59296</v>
          </cell>
          <cell r="J626">
            <v>25250</v>
          </cell>
          <cell r="K626">
            <v>45710</v>
          </cell>
          <cell r="L626">
            <v>-33485</v>
          </cell>
          <cell r="M626">
            <v>-30186</v>
          </cell>
          <cell r="N626">
            <v>106596</v>
          </cell>
          <cell r="O626">
            <v>29300</v>
          </cell>
          <cell r="P626">
            <v>20897</v>
          </cell>
          <cell r="Q626">
            <v>42936</v>
          </cell>
          <cell r="R626">
            <v>118001</v>
          </cell>
          <cell r="S626">
            <v>-40205</v>
          </cell>
          <cell r="T626">
            <v>9012</v>
          </cell>
          <cell r="U626">
            <v>34696</v>
          </cell>
          <cell r="V626">
            <v>-12875</v>
          </cell>
          <cell r="W626">
            <v>3892</v>
          </cell>
          <cell r="X626">
            <v>42047</v>
          </cell>
          <cell r="Y626">
            <v>55684</v>
          </cell>
          <cell r="Z626">
            <v>75780</v>
          </cell>
          <cell r="AA626">
            <v>85854</v>
          </cell>
          <cell r="AB626">
            <v>-29249</v>
          </cell>
          <cell r="AC626">
            <v>39550</v>
          </cell>
          <cell r="AD626">
            <v>163307</v>
          </cell>
          <cell r="AE626">
            <v>15813</v>
          </cell>
          <cell r="AF626">
            <v>68803</v>
          </cell>
          <cell r="AG626">
            <v>39754</v>
          </cell>
          <cell r="AH626">
            <v>123018</v>
          </cell>
          <cell r="AI626">
            <v>82627</v>
          </cell>
          <cell r="AJ626">
            <v>43102</v>
          </cell>
          <cell r="AK626">
            <v>30844</v>
          </cell>
          <cell r="AL626">
            <v>209115</v>
          </cell>
          <cell r="AM626">
            <v>53040</v>
          </cell>
          <cell r="AN626">
            <v>46159</v>
          </cell>
          <cell r="AO626">
            <v>26075</v>
          </cell>
          <cell r="AP626">
            <v>329411</v>
          </cell>
          <cell r="AQ626">
            <v>43810</v>
          </cell>
          <cell r="AR626">
            <v>150076</v>
          </cell>
          <cell r="AS626">
            <v>157453</v>
          </cell>
          <cell r="AT626">
            <v>123751</v>
          </cell>
          <cell r="AU626">
            <v>-341896</v>
          </cell>
          <cell r="AV626">
            <v>137273</v>
          </cell>
          <cell r="AW626">
            <v>-378505</v>
          </cell>
          <cell r="AX626">
            <v>-90243</v>
          </cell>
          <cell r="AY626">
            <v>-158216</v>
          </cell>
          <cell r="AZ626">
            <v>-102159</v>
          </cell>
          <cell r="BA626">
            <v>-23200</v>
          </cell>
          <cell r="BB626">
            <v>43539</v>
          </cell>
          <cell r="BC626">
            <v>-638</v>
          </cell>
          <cell r="BD626">
            <v>17165</v>
          </cell>
          <cell r="BE626">
            <v>2380</v>
          </cell>
          <cell r="BF626">
            <v>24545</v>
          </cell>
          <cell r="BG626">
            <v>-24888</v>
          </cell>
          <cell r="BH626">
            <v>108089</v>
          </cell>
          <cell r="BI626">
            <v>-32220</v>
          </cell>
          <cell r="BJ626">
            <v>43756</v>
          </cell>
          <cell r="BK626">
            <v>-123694</v>
          </cell>
          <cell r="BL626">
            <v>8163</v>
          </cell>
          <cell r="BM626">
            <v>-47951</v>
          </cell>
          <cell r="BN626">
            <v>-29702</v>
          </cell>
          <cell r="BO626">
            <v>-79774</v>
          </cell>
          <cell r="BP626">
            <v>-130849</v>
          </cell>
          <cell r="BQ626">
            <v>-37391</v>
          </cell>
          <cell r="BR626">
            <v>-12204</v>
          </cell>
        </row>
        <row r="627">
          <cell r="A627" t="str">
            <v>HBXZ</v>
          </cell>
          <cell r="B627">
            <v>3048</v>
          </cell>
          <cell r="C627">
            <v>3102</v>
          </cell>
          <cell r="D627">
            <v>3270</v>
          </cell>
          <cell r="E627">
            <v>3623</v>
          </cell>
          <cell r="F627">
            <v>3814</v>
          </cell>
          <cell r="G627">
            <v>3946</v>
          </cell>
          <cell r="H627">
            <v>4542</v>
          </cell>
          <cell r="I627">
            <v>4714</v>
          </cell>
          <cell r="J627">
            <v>5064</v>
          </cell>
          <cell r="K627">
            <v>5377</v>
          </cell>
          <cell r="L627">
            <v>5281</v>
          </cell>
          <cell r="M627">
            <v>5844</v>
          </cell>
          <cell r="N627">
            <v>5849</v>
          </cell>
          <cell r="O627">
            <v>6122</v>
          </cell>
          <cell r="P627">
            <v>6713</v>
          </cell>
          <cell r="Q627">
            <v>6845</v>
          </cell>
          <cell r="R627">
            <v>7369</v>
          </cell>
          <cell r="S627">
            <v>7813</v>
          </cell>
          <cell r="T627">
            <v>7928</v>
          </cell>
          <cell r="U627">
            <v>8391</v>
          </cell>
          <cell r="V627">
            <v>7649</v>
          </cell>
          <cell r="W627">
            <v>7659</v>
          </cell>
          <cell r="X627">
            <v>7852</v>
          </cell>
          <cell r="Y627">
            <v>7653</v>
          </cell>
          <cell r="Z627">
            <v>9610</v>
          </cell>
          <cell r="AA627">
            <v>10101</v>
          </cell>
          <cell r="AB627">
            <v>11028</v>
          </cell>
          <cell r="AC627">
            <v>10701</v>
          </cell>
          <cell r="AD627">
            <v>12463</v>
          </cell>
          <cell r="AE627">
            <v>13526</v>
          </cell>
          <cell r="AF627">
            <v>13861</v>
          </cell>
          <cell r="AG627">
            <v>13427</v>
          </cell>
          <cell r="AH627">
            <v>16782</v>
          </cell>
          <cell r="AI627">
            <v>19676</v>
          </cell>
          <cell r="AJ627">
            <v>19358</v>
          </cell>
          <cell r="AK627">
            <v>20574</v>
          </cell>
          <cell r="AL627">
            <v>22903</v>
          </cell>
          <cell r="AM627">
            <v>25021</v>
          </cell>
          <cell r="AN627">
            <v>27584</v>
          </cell>
          <cell r="AO627">
            <v>29848</v>
          </cell>
          <cell r="AP627">
            <v>30643</v>
          </cell>
          <cell r="AQ627">
            <v>31546</v>
          </cell>
          <cell r="AR627">
            <v>32637</v>
          </cell>
          <cell r="AS627">
            <v>34128</v>
          </cell>
          <cell r="AT627">
            <v>32189</v>
          </cell>
          <cell r="AU627">
            <v>30331</v>
          </cell>
          <cell r="AV627">
            <v>31981</v>
          </cell>
          <cell r="AW627">
            <v>37228</v>
          </cell>
          <cell r="AX627">
            <v>42432</v>
          </cell>
          <cell r="AY627">
            <v>43413</v>
          </cell>
          <cell r="AZ627">
            <v>48254</v>
          </cell>
          <cell r="BA627">
            <v>50305</v>
          </cell>
          <cell r="BB627">
            <v>54022</v>
          </cell>
          <cell r="BC627">
            <v>55728</v>
          </cell>
          <cell r="BD627">
            <v>56867</v>
          </cell>
          <cell r="BE627">
            <v>60063</v>
          </cell>
          <cell r="BF627">
            <v>61230</v>
          </cell>
          <cell r="BG627">
            <v>61558</v>
          </cell>
          <cell r="BH627">
            <v>62355</v>
          </cell>
          <cell r="BI627">
            <v>64783</v>
          </cell>
          <cell r="BJ627">
            <v>68551</v>
          </cell>
          <cell r="BK627">
            <v>74748</v>
          </cell>
          <cell r="BL627">
            <v>80141</v>
          </cell>
          <cell r="BM627">
            <v>83854</v>
          </cell>
          <cell r="BN627">
            <v>91182</v>
          </cell>
          <cell r="BO627">
            <v>93731</v>
          </cell>
          <cell r="BP627">
            <v>91858</v>
          </cell>
          <cell r="BQ627">
            <v>92598</v>
          </cell>
          <cell r="BR627">
            <v>95700</v>
          </cell>
        </row>
        <row r="628">
          <cell r="A628" t="str">
            <v>HBYA</v>
          </cell>
          <cell r="B628">
            <v>840604</v>
          </cell>
          <cell r="C628">
            <v>828244</v>
          </cell>
          <cell r="D628">
            <v>891208</v>
          </cell>
          <cell r="E628">
            <v>953677</v>
          </cell>
          <cell r="F628">
            <v>937898</v>
          </cell>
          <cell r="G628">
            <v>984986</v>
          </cell>
          <cell r="H628">
            <v>1056353</v>
          </cell>
          <cell r="I628">
            <v>1039489</v>
          </cell>
          <cell r="J628">
            <v>1059975</v>
          </cell>
          <cell r="K628">
            <v>1106681</v>
          </cell>
          <cell r="L628">
            <v>1061712</v>
          </cell>
          <cell r="M628">
            <v>1033398</v>
          </cell>
          <cell r="N628">
            <v>1136877</v>
          </cell>
          <cell r="O628">
            <v>1214562</v>
          </cell>
          <cell r="P628">
            <v>1223404</v>
          </cell>
          <cell r="Q628">
            <v>1266394</v>
          </cell>
          <cell r="R628">
            <v>1400790</v>
          </cell>
          <cell r="S628">
            <v>1357000</v>
          </cell>
          <cell r="T628">
            <v>1350086</v>
          </cell>
          <cell r="U628">
            <v>1374536</v>
          </cell>
          <cell r="V628">
            <v>1378822</v>
          </cell>
          <cell r="W628">
            <v>1372777</v>
          </cell>
          <cell r="X628">
            <v>1380031</v>
          </cell>
          <cell r="Y628">
            <v>1441036</v>
          </cell>
          <cell r="Z628">
            <v>1563766</v>
          </cell>
          <cell r="AA628">
            <v>1622266</v>
          </cell>
          <cell r="AB628">
            <v>1602874</v>
          </cell>
          <cell r="AC628">
            <v>1607149</v>
          </cell>
          <cell r="AD628">
            <v>1723098</v>
          </cell>
          <cell r="AE628">
            <v>1744402</v>
          </cell>
          <cell r="AF628">
            <v>1830582</v>
          </cell>
          <cell r="AG628">
            <v>1856205</v>
          </cell>
          <cell r="AH628">
            <v>1968912</v>
          </cell>
          <cell r="AI628">
            <v>2082311</v>
          </cell>
          <cell r="AJ628">
            <v>2148411</v>
          </cell>
          <cell r="AK628">
            <v>2200692</v>
          </cell>
          <cell r="AL628">
            <v>2415127</v>
          </cell>
          <cell r="AM628">
            <v>2389999</v>
          </cell>
          <cell r="AN628">
            <v>2405006</v>
          </cell>
          <cell r="AO628">
            <v>2372093</v>
          </cell>
          <cell r="AP628">
            <v>2708521</v>
          </cell>
          <cell r="AQ628">
            <v>2714370</v>
          </cell>
          <cell r="AR628">
            <v>2900658</v>
          </cell>
          <cell r="AS628">
            <v>3144541</v>
          </cell>
          <cell r="AT628">
            <v>3412539</v>
          </cell>
          <cell r="AU628">
            <v>3045893</v>
          </cell>
          <cell r="AV628">
            <v>3332168</v>
          </cell>
          <cell r="AW628">
            <v>3598015</v>
          </cell>
          <cell r="AX628">
            <v>3435384</v>
          </cell>
          <cell r="AY628">
            <v>2979256</v>
          </cell>
          <cell r="AZ628">
            <v>3005468</v>
          </cell>
          <cell r="BA628">
            <v>2927325</v>
          </cell>
          <cell r="BB628">
            <v>3087594</v>
          </cell>
          <cell r="BC628">
            <v>3018794</v>
          </cell>
          <cell r="BD628">
            <v>3038095</v>
          </cell>
          <cell r="BE628">
            <v>3019951</v>
          </cell>
          <cell r="BF628">
            <v>3020135</v>
          </cell>
          <cell r="BG628">
            <v>3028247</v>
          </cell>
          <cell r="BH628">
            <v>3300340</v>
          </cell>
          <cell r="BI628">
            <v>3226418</v>
          </cell>
          <cell r="BJ628">
            <v>3201418</v>
          </cell>
          <cell r="BK628">
            <v>3048529</v>
          </cell>
          <cell r="BL628">
            <v>3006729</v>
          </cell>
          <cell r="BM628">
            <v>2978321</v>
          </cell>
          <cell r="BN628">
            <v>3052095</v>
          </cell>
          <cell r="BO628">
            <v>2995307</v>
          </cell>
          <cell r="BP628">
            <v>2752239</v>
          </cell>
          <cell r="BQ628">
            <v>2688974</v>
          </cell>
          <cell r="BR628">
            <v>2652764</v>
          </cell>
        </row>
        <row r="629">
          <cell r="A629" t="str">
            <v>HBYJ</v>
          </cell>
          <cell r="B629">
            <v>981052</v>
          </cell>
          <cell r="C629">
            <v>974256</v>
          </cell>
          <cell r="D629">
            <v>1050012</v>
          </cell>
          <cell r="E629">
            <v>1112956</v>
          </cell>
          <cell r="F629">
            <v>1086911</v>
          </cell>
          <cell r="G629">
            <v>1126268</v>
          </cell>
          <cell r="H629">
            <v>1196166</v>
          </cell>
          <cell r="I629">
            <v>1184149</v>
          </cell>
          <cell r="J629">
            <v>1217532</v>
          </cell>
          <cell r="K629">
            <v>1267648</v>
          </cell>
          <cell r="L629">
            <v>1223625</v>
          </cell>
          <cell r="M629">
            <v>1199303</v>
          </cell>
          <cell r="N629">
            <v>1313738</v>
          </cell>
          <cell r="O629">
            <v>1400855</v>
          </cell>
          <cell r="P629">
            <v>1422031</v>
          </cell>
          <cell r="Q629">
            <v>1486579</v>
          </cell>
          <cell r="R629">
            <v>1645545</v>
          </cell>
          <cell r="S629">
            <v>1600018</v>
          </cell>
          <cell r="T629">
            <v>1591052</v>
          </cell>
          <cell r="U629">
            <v>1623808</v>
          </cell>
          <cell r="V629">
            <v>1640019</v>
          </cell>
          <cell r="W629">
            <v>1629603</v>
          </cell>
          <cell r="X629">
            <v>1628029</v>
          </cell>
          <cell r="Y629">
            <v>1707138</v>
          </cell>
          <cell r="Z629">
            <v>1855458</v>
          </cell>
          <cell r="AA629">
            <v>1910549</v>
          </cell>
          <cell r="AB629">
            <v>1916532</v>
          </cell>
          <cell r="AC629">
            <v>1913368</v>
          </cell>
          <cell r="AD629">
            <v>2685609</v>
          </cell>
          <cell r="AE629">
            <v>2593870</v>
          </cell>
          <cell r="AF629">
            <v>2746743</v>
          </cell>
          <cell r="AG629">
            <v>2921234</v>
          </cell>
          <cell r="AH629">
            <v>2971736</v>
          </cell>
          <cell r="AI629">
            <v>3268325</v>
          </cell>
          <cell r="AJ629">
            <v>3311532</v>
          </cell>
          <cell r="AK629">
            <v>3444108</v>
          </cell>
          <cell r="AL629">
            <v>3635057</v>
          </cell>
          <cell r="AM629">
            <v>3657961</v>
          </cell>
          <cell r="AN629">
            <v>3784473</v>
          </cell>
          <cell r="AO629">
            <v>3725870</v>
          </cell>
          <cell r="AP629">
            <v>4017204</v>
          </cell>
          <cell r="AQ629">
            <v>4177829</v>
          </cell>
          <cell r="AR629">
            <v>4594302</v>
          </cell>
          <cell r="AS629">
            <v>5113316</v>
          </cell>
          <cell r="AT629">
            <v>6059094</v>
          </cell>
          <cell r="AU629">
            <v>5662315</v>
          </cell>
          <cell r="AV629">
            <v>6064875</v>
          </cell>
          <cell r="AW629">
            <v>8187346</v>
          </cell>
          <cell r="AX629">
            <v>7906846</v>
          </cell>
          <cell r="AY629">
            <v>6144651</v>
          </cell>
          <cell r="AZ629">
            <v>6284937</v>
          </cell>
          <cell r="BA629">
            <v>5789890</v>
          </cell>
          <cell r="BB629">
            <v>6199128</v>
          </cell>
          <cell r="BC629">
            <v>6380004</v>
          </cell>
          <cell r="BD629">
            <v>6610813</v>
          </cell>
          <cell r="BE629">
            <v>5941929</v>
          </cell>
          <cell r="BF629">
            <v>5692975</v>
          </cell>
          <cell r="BG629">
            <v>5735166</v>
          </cell>
          <cell r="BH629">
            <v>6935586</v>
          </cell>
          <cell r="BI629">
            <v>6614057</v>
          </cell>
          <cell r="BJ629">
            <v>6321711</v>
          </cell>
          <cell r="BK629">
            <v>6337305</v>
          </cell>
          <cell r="BL629">
            <v>6173115</v>
          </cell>
          <cell r="BM629">
            <v>6010949</v>
          </cell>
          <cell r="BN629">
            <v>6002716</v>
          </cell>
          <cell r="BO629">
            <v>5616089</v>
          </cell>
          <cell r="BP629">
            <v>5076125</v>
          </cell>
          <cell r="BQ629">
            <v>4850717</v>
          </cell>
          <cell r="BR629">
            <v>4709828</v>
          </cell>
        </row>
        <row r="630">
          <cell r="A630" t="str">
            <v>HCCH</v>
          </cell>
          <cell r="B630">
            <v>13602</v>
          </cell>
          <cell r="C630">
            <v>13681</v>
          </cell>
          <cell r="D630">
            <v>14161</v>
          </cell>
          <cell r="E630">
            <v>14108</v>
          </cell>
          <cell r="F630">
            <v>15734</v>
          </cell>
          <cell r="G630">
            <v>15972</v>
          </cell>
          <cell r="H630">
            <v>17140</v>
          </cell>
          <cell r="I630">
            <v>17957</v>
          </cell>
          <cell r="J630">
            <v>17569</v>
          </cell>
          <cell r="K630">
            <v>16794</v>
          </cell>
          <cell r="L630">
            <v>15828</v>
          </cell>
          <cell r="M630">
            <v>16657</v>
          </cell>
          <cell r="N630">
            <v>16756</v>
          </cell>
          <cell r="O630">
            <v>16793</v>
          </cell>
          <cell r="P630">
            <v>17299</v>
          </cell>
          <cell r="Q630">
            <v>18102</v>
          </cell>
          <cell r="R630">
            <v>13809</v>
          </cell>
          <cell r="S630">
            <v>17579</v>
          </cell>
          <cell r="T630">
            <v>17525</v>
          </cell>
          <cell r="U630">
            <v>18715</v>
          </cell>
          <cell r="V630">
            <v>16989</v>
          </cell>
          <cell r="W630">
            <v>16596</v>
          </cell>
          <cell r="X630">
            <v>17718</v>
          </cell>
          <cell r="Y630">
            <v>17342</v>
          </cell>
          <cell r="Z630">
            <v>16412</v>
          </cell>
          <cell r="AA630">
            <v>17155</v>
          </cell>
          <cell r="AB630">
            <v>15730</v>
          </cell>
          <cell r="AC630">
            <v>15921</v>
          </cell>
          <cell r="AD630">
            <v>16432</v>
          </cell>
          <cell r="AE630">
            <v>18102</v>
          </cell>
          <cell r="AF630">
            <v>18841</v>
          </cell>
          <cell r="AG630">
            <v>20950</v>
          </cell>
          <cell r="AH630">
            <v>19170</v>
          </cell>
          <cell r="AI630">
            <v>18379</v>
          </cell>
          <cell r="AJ630">
            <v>20573</v>
          </cell>
          <cell r="AK630">
            <v>21004</v>
          </cell>
          <cell r="AL630">
            <v>23430</v>
          </cell>
          <cell r="AM630">
            <v>22454</v>
          </cell>
          <cell r="AN630">
            <v>24025</v>
          </cell>
          <cell r="AO630">
            <v>25220</v>
          </cell>
          <cell r="AP630">
            <v>24270</v>
          </cell>
          <cell r="AQ630">
            <v>25900</v>
          </cell>
          <cell r="AR630">
            <v>27421</v>
          </cell>
          <cell r="AS630">
            <v>29164</v>
          </cell>
          <cell r="AT630">
            <v>33965</v>
          </cell>
          <cell r="AU630">
            <v>33195</v>
          </cell>
          <cell r="AV630">
            <v>33373</v>
          </cell>
          <cell r="AW630">
            <v>36375</v>
          </cell>
          <cell r="AX630">
            <v>48688</v>
          </cell>
          <cell r="AY630">
            <v>44747</v>
          </cell>
          <cell r="AZ630">
            <v>44796</v>
          </cell>
          <cell r="BA630">
            <v>49135</v>
          </cell>
          <cell r="BB630">
            <v>51872</v>
          </cell>
          <cell r="BC630">
            <v>56134</v>
          </cell>
          <cell r="BD630">
            <v>59389</v>
          </cell>
          <cell r="BE630">
            <v>61156</v>
          </cell>
          <cell r="BF630">
            <v>60487</v>
          </cell>
          <cell r="BG630">
            <v>62297</v>
          </cell>
          <cell r="BH630">
            <v>65779</v>
          </cell>
          <cell r="BI630">
            <v>69000</v>
          </cell>
          <cell r="BJ630">
            <v>70896</v>
          </cell>
          <cell r="BK630">
            <v>65215</v>
          </cell>
          <cell r="BL630">
            <v>74933</v>
          </cell>
          <cell r="BM630">
            <v>74965</v>
          </cell>
          <cell r="BN630">
            <v>71949</v>
          </cell>
          <cell r="BO630">
            <v>69429</v>
          </cell>
          <cell r="BP630">
            <v>64992</v>
          </cell>
          <cell r="BQ630">
            <v>66075</v>
          </cell>
          <cell r="BR630">
            <v>62185</v>
          </cell>
        </row>
        <row r="631">
          <cell r="A631" t="str">
            <v>HCDZ</v>
          </cell>
          <cell r="B631">
            <v>75779</v>
          </cell>
          <cell r="C631">
            <v>100749</v>
          </cell>
          <cell r="D631">
            <v>97664</v>
          </cell>
          <cell r="E631">
            <v>103373</v>
          </cell>
          <cell r="F631">
            <v>104989</v>
          </cell>
          <cell r="G631">
            <v>104305</v>
          </cell>
          <cell r="H631">
            <v>82506</v>
          </cell>
          <cell r="I631">
            <v>68071</v>
          </cell>
          <cell r="J631">
            <v>65720</v>
          </cell>
          <cell r="K631">
            <v>57809</v>
          </cell>
          <cell r="L631">
            <v>66981</v>
          </cell>
          <cell r="M631">
            <v>45561</v>
          </cell>
          <cell r="N631">
            <v>46167</v>
          </cell>
          <cell r="O631">
            <v>35986</v>
          </cell>
          <cell r="P631">
            <v>26970</v>
          </cell>
          <cell r="Q631">
            <v>45228</v>
          </cell>
          <cell r="R631">
            <v>54272</v>
          </cell>
          <cell r="S631">
            <v>37198</v>
          </cell>
          <cell r="T631">
            <v>37145</v>
          </cell>
          <cell r="U631">
            <v>34894</v>
          </cell>
          <cell r="V631">
            <v>22299</v>
          </cell>
          <cell r="W631">
            <v>29741</v>
          </cell>
          <cell r="X631">
            <v>9846</v>
          </cell>
          <cell r="Y631">
            <v>31125</v>
          </cell>
          <cell r="Z631">
            <v>29437</v>
          </cell>
          <cell r="AA631">
            <v>18246</v>
          </cell>
          <cell r="AB631">
            <v>8955</v>
          </cell>
          <cell r="AC631">
            <v>38666</v>
          </cell>
          <cell r="AD631">
            <v>56988</v>
          </cell>
          <cell r="AE631">
            <v>28627</v>
          </cell>
          <cell r="AF631">
            <v>29253</v>
          </cell>
          <cell r="AG631">
            <v>57308</v>
          </cell>
          <cell r="AH631">
            <v>61509</v>
          </cell>
          <cell r="AI631">
            <v>61154</v>
          </cell>
          <cell r="AJ631">
            <v>58877</v>
          </cell>
          <cell r="AK631">
            <v>73814</v>
          </cell>
          <cell r="AL631">
            <v>67121</v>
          </cell>
          <cell r="AM631">
            <v>49323</v>
          </cell>
          <cell r="AN631">
            <v>35863</v>
          </cell>
          <cell r="AO631">
            <v>40580</v>
          </cell>
          <cell r="AP631">
            <v>38752</v>
          </cell>
          <cell r="AQ631">
            <v>31921</v>
          </cell>
          <cell r="AR631">
            <v>18640</v>
          </cell>
          <cell r="AS631">
            <v>17851</v>
          </cell>
          <cell r="AT631">
            <v>43185</v>
          </cell>
          <cell r="AU631">
            <v>73141</v>
          </cell>
          <cell r="AV631">
            <v>92765</v>
          </cell>
          <cell r="AW631">
            <v>133485</v>
          </cell>
          <cell r="AX631">
            <v>164297</v>
          </cell>
          <cell r="AY631">
            <v>177509</v>
          </cell>
          <cell r="AZ631">
            <v>218136</v>
          </cell>
          <cell r="BA631">
            <v>239676</v>
          </cell>
          <cell r="BB631">
            <v>276573</v>
          </cell>
          <cell r="BC631">
            <v>295992</v>
          </cell>
          <cell r="BD631">
            <v>301871</v>
          </cell>
          <cell r="BE631">
            <v>320326</v>
          </cell>
          <cell r="BF631">
            <v>328226</v>
          </cell>
          <cell r="BG631">
            <v>340502</v>
          </cell>
          <cell r="BH631">
            <v>357325</v>
          </cell>
          <cell r="BI631">
            <v>368230</v>
          </cell>
          <cell r="BJ631">
            <v>375116</v>
          </cell>
          <cell r="BK631">
            <v>395669</v>
          </cell>
          <cell r="BL631">
            <v>402014</v>
          </cell>
          <cell r="BM631">
            <v>411872</v>
          </cell>
          <cell r="BN631">
            <v>449579</v>
          </cell>
          <cell r="BO631">
            <v>461601</v>
          </cell>
          <cell r="BP631">
            <v>456668</v>
          </cell>
          <cell r="BQ631">
            <v>462913</v>
          </cell>
          <cell r="BR631">
            <v>452850</v>
          </cell>
        </row>
        <row r="632">
          <cell r="A632" t="str">
            <v>HCEA</v>
          </cell>
          <cell r="B632">
            <v>12487</v>
          </cell>
          <cell r="C632">
            <v>26160</v>
          </cell>
          <cell r="D632">
            <v>29355</v>
          </cell>
          <cell r="E632">
            <v>31363</v>
          </cell>
          <cell r="F632">
            <v>34518</v>
          </cell>
          <cell r="G632">
            <v>22690</v>
          </cell>
          <cell r="H632">
            <v>7961</v>
          </cell>
          <cell r="I632">
            <v>27045</v>
          </cell>
          <cell r="J632">
            <v>41677</v>
          </cell>
          <cell r="K632">
            <v>54760</v>
          </cell>
          <cell r="L632">
            <v>25245</v>
          </cell>
          <cell r="M632">
            <v>38261</v>
          </cell>
          <cell r="N632">
            <v>32420</v>
          </cell>
          <cell r="O632">
            <v>61796</v>
          </cell>
          <cell r="P632">
            <v>64826</v>
          </cell>
          <cell r="Q632">
            <v>49328</v>
          </cell>
          <cell r="R632">
            <v>26003</v>
          </cell>
          <cell r="S632">
            <v>46981</v>
          </cell>
          <cell r="T632">
            <v>41183</v>
          </cell>
          <cell r="U632">
            <v>46798</v>
          </cell>
          <cell r="V632">
            <v>48545</v>
          </cell>
          <cell r="W632">
            <v>52524</v>
          </cell>
          <cell r="X632">
            <v>38186</v>
          </cell>
          <cell r="Y632">
            <v>22881</v>
          </cell>
          <cell r="Z632">
            <v>22939</v>
          </cell>
          <cell r="AA632">
            <v>39647</v>
          </cell>
          <cell r="AB632">
            <v>53085</v>
          </cell>
          <cell r="AC632">
            <v>32390</v>
          </cell>
          <cell r="AD632">
            <v>31885</v>
          </cell>
          <cell r="AE632">
            <v>50771</v>
          </cell>
          <cell r="AF632">
            <v>61131</v>
          </cell>
          <cell r="AG632">
            <v>46264</v>
          </cell>
          <cell r="AH632">
            <v>41568</v>
          </cell>
          <cell r="AI632">
            <v>40855</v>
          </cell>
          <cell r="AJ632">
            <v>45664</v>
          </cell>
          <cell r="AK632">
            <v>33917</v>
          </cell>
          <cell r="AL632">
            <v>35841</v>
          </cell>
          <cell r="AM632">
            <v>41506</v>
          </cell>
          <cell r="AN632">
            <v>45026</v>
          </cell>
          <cell r="AO632">
            <v>31317</v>
          </cell>
          <cell r="AP632">
            <v>43211</v>
          </cell>
          <cell r="AQ632">
            <v>47411</v>
          </cell>
          <cell r="AR632">
            <v>54386</v>
          </cell>
          <cell r="AS632">
            <v>50172</v>
          </cell>
          <cell r="AT632">
            <v>60417</v>
          </cell>
          <cell r="AU632">
            <v>50389</v>
          </cell>
          <cell r="AV632">
            <v>57187</v>
          </cell>
          <cell r="AW632">
            <v>60734</v>
          </cell>
          <cell r="AX632">
            <v>44449</v>
          </cell>
          <cell r="AY632">
            <v>45903</v>
          </cell>
          <cell r="AZ632">
            <v>59223</v>
          </cell>
          <cell r="BA632">
            <v>62934</v>
          </cell>
          <cell r="BB632">
            <v>62766</v>
          </cell>
          <cell r="BC632">
            <v>50213</v>
          </cell>
          <cell r="BD632">
            <v>56476</v>
          </cell>
          <cell r="BE632">
            <v>63331</v>
          </cell>
          <cell r="BF632">
            <v>66821</v>
          </cell>
          <cell r="BG632">
            <v>70073</v>
          </cell>
          <cell r="BH632">
            <v>48153</v>
          </cell>
          <cell r="BI632">
            <v>47689</v>
          </cell>
          <cell r="BJ632">
            <v>56086</v>
          </cell>
          <cell r="BK632">
            <v>45907</v>
          </cell>
          <cell r="BL632">
            <v>48473</v>
          </cell>
          <cell r="BM632">
            <v>46536</v>
          </cell>
          <cell r="BN632">
            <v>51095</v>
          </cell>
          <cell r="BO632">
            <v>45907</v>
          </cell>
          <cell r="BP632">
            <v>45215</v>
          </cell>
          <cell r="BQ632">
            <v>40234</v>
          </cell>
          <cell r="BR632">
            <v>34428</v>
          </cell>
        </row>
        <row r="633">
          <cell r="A633" t="str">
            <v>HCES</v>
          </cell>
          <cell r="B633">
            <v>39522</v>
          </cell>
          <cell r="C633">
            <v>14464</v>
          </cell>
          <cell r="D633">
            <v>956</v>
          </cell>
          <cell r="E633">
            <v>52642</v>
          </cell>
          <cell r="F633">
            <v>-9561</v>
          </cell>
          <cell r="G633">
            <v>9773</v>
          </cell>
          <cell r="H633">
            <v>40991</v>
          </cell>
          <cell r="I633">
            <v>-16645</v>
          </cell>
          <cell r="J633">
            <v>15571</v>
          </cell>
          <cell r="K633">
            <v>18144</v>
          </cell>
          <cell r="L633">
            <v>-43985</v>
          </cell>
          <cell r="M633">
            <v>-19207</v>
          </cell>
          <cell r="N633">
            <v>58168</v>
          </cell>
          <cell r="O633">
            <v>23787</v>
          </cell>
          <cell r="P633">
            <v>11112</v>
          </cell>
          <cell r="Q633">
            <v>36999</v>
          </cell>
          <cell r="R633">
            <v>66258</v>
          </cell>
          <cell r="S633">
            <v>-47077</v>
          </cell>
          <cell r="T633">
            <v>3820</v>
          </cell>
          <cell r="U633">
            <v>13701</v>
          </cell>
          <cell r="V633">
            <v>-16000</v>
          </cell>
          <cell r="W633">
            <v>-20804</v>
          </cell>
          <cell r="X633">
            <v>20942</v>
          </cell>
          <cell r="Y633">
            <v>68604</v>
          </cell>
          <cell r="Z633">
            <v>11544</v>
          </cell>
          <cell r="AA633">
            <v>62669</v>
          </cell>
          <cell r="AB633">
            <v>-29096</v>
          </cell>
          <cell r="AC633">
            <v>42610</v>
          </cell>
          <cell r="AD633">
            <v>117417</v>
          </cell>
          <cell r="AE633">
            <v>2539</v>
          </cell>
          <cell r="AF633">
            <v>-14941</v>
          </cell>
          <cell r="AG633">
            <v>760</v>
          </cell>
          <cell r="AH633">
            <v>73334</v>
          </cell>
          <cell r="AI633">
            <v>59721</v>
          </cell>
          <cell r="AJ633">
            <v>-5813</v>
          </cell>
          <cell r="AK633">
            <v>30631</v>
          </cell>
          <cell r="AL633">
            <v>126899</v>
          </cell>
          <cell r="AM633">
            <v>21825</v>
          </cell>
          <cell r="AN633">
            <v>46733</v>
          </cell>
          <cell r="AO633">
            <v>-17870</v>
          </cell>
          <cell r="AP633">
            <v>171289</v>
          </cell>
          <cell r="AQ633">
            <v>41135</v>
          </cell>
          <cell r="AR633">
            <v>73514</v>
          </cell>
          <cell r="AS633">
            <v>89440</v>
          </cell>
          <cell r="AT633">
            <v>123645</v>
          </cell>
          <cell r="AU633">
            <v>-175035</v>
          </cell>
          <cell r="AV633">
            <v>65164</v>
          </cell>
          <cell r="AW633">
            <v>-160259</v>
          </cell>
          <cell r="AX633">
            <v>-9855</v>
          </cell>
          <cell r="AY633">
            <v>-47571</v>
          </cell>
          <cell r="AZ633">
            <v>-90481</v>
          </cell>
          <cell r="BA633">
            <v>484</v>
          </cell>
          <cell r="BB633">
            <v>66128</v>
          </cell>
          <cell r="BC633">
            <v>90211</v>
          </cell>
          <cell r="BD633">
            <v>10120</v>
          </cell>
          <cell r="BE633">
            <v>-43389</v>
          </cell>
          <cell r="BF633">
            <v>24013</v>
          </cell>
          <cell r="BG633">
            <v>-18749</v>
          </cell>
          <cell r="BH633">
            <v>75455</v>
          </cell>
          <cell r="BI633">
            <v>-45858</v>
          </cell>
          <cell r="BJ633">
            <v>31156</v>
          </cell>
          <cell r="BK633">
            <v>-68544</v>
          </cell>
          <cell r="BL633">
            <v>-32931</v>
          </cell>
          <cell r="BM633">
            <v>-52506</v>
          </cell>
          <cell r="BN633">
            <v>-43656</v>
          </cell>
          <cell r="BO633">
            <v>-51880</v>
          </cell>
          <cell r="BP633">
            <v>-107148</v>
          </cell>
          <cell r="BQ633">
            <v>-56457</v>
          </cell>
          <cell r="BR633">
            <v>38063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</row>
        <row r="635">
          <cell r="A635" t="str">
            <v>HCFN</v>
          </cell>
          <cell r="B635">
            <v>513</v>
          </cell>
          <cell r="C635">
            <v>503</v>
          </cell>
          <cell r="D635">
            <v>487</v>
          </cell>
          <cell r="E635">
            <v>472</v>
          </cell>
          <cell r="F635">
            <v>466</v>
          </cell>
          <cell r="G635">
            <v>305</v>
          </cell>
          <cell r="H635">
            <v>300</v>
          </cell>
          <cell r="I635">
            <v>296</v>
          </cell>
          <cell r="J635">
            <v>290</v>
          </cell>
          <cell r="K635">
            <v>289</v>
          </cell>
          <cell r="L635">
            <v>283</v>
          </cell>
          <cell r="M635">
            <v>277</v>
          </cell>
          <cell r="N635">
            <v>268</v>
          </cell>
          <cell r="O635">
            <v>262</v>
          </cell>
          <cell r="P635">
            <v>253</v>
          </cell>
          <cell r="Q635">
            <v>250</v>
          </cell>
          <cell r="R635">
            <v>243</v>
          </cell>
          <cell r="S635">
            <v>239</v>
          </cell>
          <cell r="T635">
            <v>233</v>
          </cell>
          <cell r="U635">
            <v>230</v>
          </cell>
          <cell r="V635">
            <v>222</v>
          </cell>
          <cell r="W635">
            <v>219</v>
          </cell>
          <cell r="X635">
            <v>214</v>
          </cell>
          <cell r="Y635">
            <v>211</v>
          </cell>
          <cell r="Z635">
            <v>204</v>
          </cell>
          <cell r="AA635">
            <v>200</v>
          </cell>
          <cell r="AB635">
            <v>195</v>
          </cell>
          <cell r="AC635">
            <v>192</v>
          </cell>
          <cell r="AD635">
            <v>188</v>
          </cell>
          <cell r="AE635">
            <v>186</v>
          </cell>
          <cell r="AF635">
            <v>180</v>
          </cell>
          <cell r="AG635">
            <v>177</v>
          </cell>
          <cell r="AH635">
            <v>171</v>
          </cell>
          <cell r="AI635">
            <v>169</v>
          </cell>
          <cell r="AJ635">
            <v>161</v>
          </cell>
          <cell r="AK635">
            <v>159</v>
          </cell>
          <cell r="AL635">
            <v>153</v>
          </cell>
          <cell r="AM635">
            <v>152</v>
          </cell>
          <cell r="AN635">
            <v>147</v>
          </cell>
          <cell r="AO635">
            <v>146</v>
          </cell>
          <cell r="AP635">
            <v>141</v>
          </cell>
          <cell r="AQ635">
            <v>140</v>
          </cell>
          <cell r="AR635">
            <v>135</v>
          </cell>
          <cell r="AS635">
            <v>134</v>
          </cell>
          <cell r="AT635">
            <v>79</v>
          </cell>
          <cell r="AU635">
            <v>77</v>
          </cell>
          <cell r="AV635">
            <v>74</v>
          </cell>
          <cell r="AW635">
            <v>59</v>
          </cell>
          <cell r="AX635">
            <v>35</v>
          </cell>
          <cell r="AY635">
            <v>35</v>
          </cell>
          <cell r="AZ635">
            <v>35</v>
          </cell>
          <cell r="BA635">
            <v>35</v>
          </cell>
          <cell r="BB635">
            <v>35</v>
          </cell>
          <cell r="BC635">
            <v>35</v>
          </cell>
          <cell r="BD635">
            <v>35</v>
          </cell>
          <cell r="BE635">
            <v>35</v>
          </cell>
          <cell r="BF635">
            <v>212</v>
          </cell>
          <cell r="BG635">
            <v>209</v>
          </cell>
          <cell r="BH635">
            <v>206</v>
          </cell>
          <cell r="BI635">
            <v>547</v>
          </cell>
          <cell r="BJ635">
            <v>1359</v>
          </cell>
          <cell r="BK635">
            <v>1355</v>
          </cell>
          <cell r="BL635">
            <v>1766</v>
          </cell>
          <cell r="BM635">
            <v>2170</v>
          </cell>
          <cell r="BN635">
            <v>2867</v>
          </cell>
          <cell r="BO635">
            <v>3272</v>
          </cell>
          <cell r="BP635">
            <v>3665</v>
          </cell>
          <cell r="BQ635">
            <v>3681</v>
          </cell>
          <cell r="BR635">
            <v>3621</v>
          </cell>
        </row>
        <row r="636">
          <cell r="A636" t="str">
            <v>HCFQ</v>
          </cell>
          <cell r="B636">
            <v>5642</v>
          </cell>
          <cell r="C636">
            <v>5543</v>
          </cell>
          <cell r="D636">
            <v>5526</v>
          </cell>
          <cell r="E636">
            <v>5783</v>
          </cell>
          <cell r="F636">
            <v>5802</v>
          </cell>
          <cell r="G636">
            <v>5903</v>
          </cell>
          <cell r="H636">
            <v>5631</v>
          </cell>
          <cell r="I636">
            <v>5975</v>
          </cell>
          <cell r="J636">
            <v>6363</v>
          </cell>
          <cell r="K636">
            <v>6404</v>
          </cell>
          <cell r="L636">
            <v>6049</v>
          </cell>
          <cell r="M636">
            <v>6012</v>
          </cell>
          <cell r="N636">
            <v>5537</v>
          </cell>
          <cell r="O636">
            <v>5565</v>
          </cell>
          <cell r="P636">
            <v>4840</v>
          </cell>
          <cell r="Q636">
            <v>4847</v>
          </cell>
          <cell r="R636">
            <v>5085</v>
          </cell>
          <cell r="S636">
            <v>5351</v>
          </cell>
          <cell r="T636">
            <v>4996</v>
          </cell>
          <cell r="U636">
            <v>5087</v>
          </cell>
          <cell r="V636">
            <v>4766</v>
          </cell>
          <cell r="W636">
            <v>4567</v>
          </cell>
          <cell r="X636">
            <v>4347</v>
          </cell>
          <cell r="Y636">
            <v>3785</v>
          </cell>
          <cell r="Z636">
            <v>3773</v>
          </cell>
          <cell r="AA636">
            <v>3767</v>
          </cell>
          <cell r="AB636">
            <v>3775</v>
          </cell>
          <cell r="AC636">
            <v>3665</v>
          </cell>
          <cell r="AD636">
            <v>3693</v>
          </cell>
          <cell r="AE636">
            <v>3686</v>
          </cell>
          <cell r="AF636">
            <v>3918</v>
          </cell>
          <cell r="AG636">
            <v>3720</v>
          </cell>
          <cell r="AH636">
            <v>3732</v>
          </cell>
          <cell r="AI636">
            <v>4092</v>
          </cell>
          <cell r="AJ636">
            <v>3990</v>
          </cell>
          <cell r="AK636">
            <v>4132</v>
          </cell>
          <cell r="AL636">
            <v>3934</v>
          </cell>
          <cell r="AM636">
            <v>3698</v>
          </cell>
          <cell r="AN636">
            <v>3405</v>
          </cell>
          <cell r="AO636">
            <v>3291</v>
          </cell>
          <cell r="AP636">
            <v>3249</v>
          </cell>
          <cell r="AQ636">
            <v>3183</v>
          </cell>
          <cell r="AR636">
            <v>3110</v>
          </cell>
          <cell r="AS636">
            <v>3198</v>
          </cell>
          <cell r="AT636">
            <v>3335</v>
          </cell>
          <cell r="AU636">
            <v>3293</v>
          </cell>
          <cell r="AV636">
            <v>3579</v>
          </cell>
          <cell r="AW636">
            <v>4357</v>
          </cell>
          <cell r="AX636">
            <v>4237</v>
          </cell>
          <cell r="AY636">
            <v>3641</v>
          </cell>
          <cell r="AZ636">
            <v>3881</v>
          </cell>
          <cell r="BA636">
            <v>4124</v>
          </cell>
          <cell r="BB636">
            <v>4465</v>
          </cell>
          <cell r="BC636">
            <v>4336</v>
          </cell>
          <cell r="BD636">
            <v>4512</v>
          </cell>
          <cell r="BE636">
            <v>4533</v>
          </cell>
          <cell r="BF636">
            <v>4560</v>
          </cell>
          <cell r="BG636">
            <v>4577</v>
          </cell>
          <cell r="BH636">
            <v>4506</v>
          </cell>
          <cell r="BI636">
            <v>4343</v>
          </cell>
          <cell r="BJ636">
            <v>5070</v>
          </cell>
          <cell r="BK636">
            <v>4890</v>
          </cell>
          <cell r="BL636">
            <v>4708</v>
          </cell>
          <cell r="BM636">
            <v>4439</v>
          </cell>
          <cell r="BN636">
            <v>4583</v>
          </cell>
          <cell r="BO636">
            <v>4136</v>
          </cell>
          <cell r="BP636">
            <v>3471</v>
          </cell>
          <cell r="BQ636">
            <v>3165</v>
          </cell>
          <cell r="BR636">
            <v>2983</v>
          </cell>
        </row>
        <row r="637">
          <cell r="A637" t="str">
            <v>HCGB</v>
          </cell>
          <cell r="B637">
            <v>1229</v>
          </cell>
          <cell r="C637">
            <v>1209</v>
          </cell>
          <cell r="D637">
            <v>1238</v>
          </cell>
          <cell r="E637">
            <v>1220</v>
          </cell>
          <cell r="F637">
            <v>1202</v>
          </cell>
          <cell r="G637">
            <v>1207</v>
          </cell>
          <cell r="H637">
            <v>1188</v>
          </cell>
          <cell r="I637">
            <v>1209</v>
          </cell>
          <cell r="J637">
            <v>1013</v>
          </cell>
          <cell r="K637">
            <v>1037</v>
          </cell>
          <cell r="L637">
            <v>993</v>
          </cell>
          <cell r="M637">
            <v>1014</v>
          </cell>
          <cell r="N637">
            <v>1025</v>
          </cell>
          <cell r="O637">
            <v>1080</v>
          </cell>
          <cell r="P637">
            <v>1106</v>
          </cell>
          <cell r="Q637">
            <v>1094</v>
          </cell>
          <cell r="R637">
            <v>1150</v>
          </cell>
          <cell r="S637">
            <v>1162</v>
          </cell>
          <cell r="T637">
            <v>1112</v>
          </cell>
          <cell r="U637">
            <v>1123</v>
          </cell>
          <cell r="V637">
            <v>1148</v>
          </cell>
          <cell r="W637">
            <v>1072</v>
          </cell>
          <cell r="X637">
            <v>1040</v>
          </cell>
          <cell r="Y637">
            <v>1016</v>
          </cell>
          <cell r="Z637">
            <v>1034</v>
          </cell>
          <cell r="AA637">
            <v>991</v>
          </cell>
          <cell r="AB637">
            <v>984</v>
          </cell>
          <cell r="AC637">
            <v>913</v>
          </cell>
          <cell r="AD637">
            <v>890</v>
          </cell>
          <cell r="AE637">
            <v>901</v>
          </cell>
          <cell r="AF637">
            <v>904</v>
          </cell>
          <cell r="AG637">
            <v>852</v>
          </cell>
          <cell r="AH637">
            <v>865</v>
          </cell>
          <cell r="AI637">
            <v>912</v>
          </cell>
          <cell r="AJ637">
            <v>924</v>
          </cell>
          <cell r="AK637">
            <v>952</v>
          </cell>
          <cell r="AL637">
            <v>943</v>
          </cell>
          <cell r="AM637">
            <v>884</v>
          </cell>
          <cell r="AN637">
            <v>875</v>
          </cell>
          <cell r="AO637">
            <v>835</v>
          </cell>
          <cell r="AP637">
            <v>834</v>
          </cell>
          <cell r="AQ637">
            <v>815</v>
          </cell>
          <cell r="AR637">
            <v>802</v>
          </cell>
          <cell r="AS637">
            <v>821</v>
          </cell>
          <cell r="AT637">
            <v>823</v>
          </cell>
          <cell r="AU637">
            <v>822</v>
          </cell>
          <cell r="AV637">
            <v>917</v>
          </cell>
          <cell r="AW637">
            <v>1137</v>
          </cell>
          <cell r="AX637">
            <v>1141</v>
          </cell>
          <cell r="AY637">
            <v>993</v>
          </cell>
          <cell r="AZ637">
            <v>1022</v>
          </cell>
          <cell r="BA637">
            <v>1013</v>
          </cell>
          <cell r="BB637">
            <v>1078</v>
          </cell>
          <cell r="BC637">
            <v>1093</v>
          </cell>
          <cell r="BD637">
            <v>1038</v>
          </cell>
          <cell r="BE637">
            <v>1044</v>
          </cell>
          <cell r="BF637">
            <v>1020</v>
          </cell>
          <cell r="BG637">
            <v>1018</v>
          </cell>
          <cell r="BH637">
            <v>1049</v>
          </cell>
          <cell r="BI637">
            <v>1057</v>
          </cell>
          <cell r="BJ637">
            <v>1023</v>
          </cell>
          <cell r="BK637">
            <v>1042</v>
          </cell>
          <cell r="BL637">
            <v>1012</v>
          </cell>
          <cell r="BM637">
            <v>1011</v>
          </cell>
          <cell r="BN637">
            <v>1077</v>
          </cell>
          <cell r="BO637">
            <v>1078</v>
          </cell>
          <cell r="BP637">
            <v>1010</v>
          </cell>
          <cell r="BQ637">
            <v>989</v>
          </cell>
          <cell r="BR637">
            <v>981</v>
          </cell>
        </row>
        <row r="638">
          <cell r="A638" t="str">
            <v>HCGD</v>
          </cell>
          <cell r="B638">
            <v>3944</v>
          </cell>
          <cell r="C638">
            <v>3701</v>
          </cell>
          <cell r="D638">
            <v>3789</v>
          </cell>
          <cell r="E638">
            <v>3218</v>
          </cell>
          <cell r="F638">
            <v>3301</v>
          </cell>
          <cell r="G638">
            <v>3274</v>
          </cell>
          <cell r="H638">
            <v>3187</v>
          </cell>
          <cell r="I638">
            <v>3989</v>
          </cell>
          <cell r="J638">
            <v>3985</v>
          </cell>
          <cell r="K638">
            <v>3807</v>
          </cell>
          <cell r="L638">
            <v>3880</v>
          </cell>
          <cell r="M638">
            <v>3691</v>
          </cell>
          <cell r="N638">
            <v>3286</v>
          </cell>
          <cell r="O638">
            <v>3444</v>
          </cell>
          <cell r="P638">
            <v>3052</v>
          </cell>
          <cell r="Q638">
            <v>2858</v>
          </cell>
          <cell r="R638">
            <v>2547</v>
          </cell>
          <cell r="S638">
            <v>2573</v>
          </cell>
          <cell r="T638">
            <v>2408</v>
          </cell>
          <cell r="U638">
            <v>2170</v>
          </cell>
          <cell r="V638">
            <v>2140</v>
          </cell>
          <cell r="W638">
            <v>2108</v>
          </cell>
          <cell r="X638">
            <v>2078</v>
          </cell>
          <cell r="Y638">
            <v>2149</v>
          </cell>
          <cell r="Z638">
            <v>2136</v>
          </cell>
          <cell r="AA638">
            <v>2112</v>
          </cell>
          <cell r="AB638">
            <v>2352</v>
          </cell>
          <cell r="AC638">
            <v>2347</v>
          </cell>
          <cell r="AD638">
            <v>2319</v>
          </cell>
          <cell r="AE638">
            <v>2193</v>
          </cell>
          <cell r="AF638">
            <v>2308</v>
          </cell>
          <cell r="AG638">
            <v>2290</v>
          </cell>
          <cell r="AH638">
            <v>2265</v>
          </cell>
          <cell r="AI638">
            <v>2442</v>
          </cell>
          <cell r="AJ638">
            <v>2677</v>
          </cell>
          <cell r="AK638">
            <v>2986</v>
          </cell>
          <cell r="AL638">
            <v>3347</v>
          </cell>
          <cell r="AM638">
            <v>3309</v>
          </cell>
          <cell r="AN638">
            <v>3199</v>
          </cell>
          <cell r="AO638">
            <v>3234</v>
          </cell>
          <cell r="AP638">
            <v>3365</v>
          </cell>
          <cell r="AQ638">
            <v>3234</v>
          </cell>
          <cell r="AR638">
            <v>3638</v>
          </cell>
          <cell r="AS638">
            <v>4164</v>
          </cell>
          <cell r="AT638">
            <v>4685</v>
          </cell>
          <cell r="AU638">
            <v>4657</v>
          </cell>
          <cell r="AV638">
            <v>4951</v>
          </cell>
          <cell r="AW638">
            <v>5966</v>
          </cell>
          <cell r="AX638">
            <v>6379</v>
          </cell>
          <cell r="AY638">
            <v>5660</v>
          </cell>
          <cell r="AZ638">
            <v>6218</v>
          </cell>
          <cell r="BA638">
            <v>6819</v>
          </cell>
          <cell r="BB638">
            <v>7336</v>
          </cell>
          <cell r="BC638">
            <v>8293</v>
          </cell>
          <cell r="BD638">
            <v>8275</v>
          </cell>
          <cell r="BE638">
            <v>9063</v>
          </cell>
          <cell r="BF638">
            <v>8955</v>
          </cell>
          <cell r="BG638">
            <v>9353</v>
          </cell>
          <cell r="BH638">
            <v>10373</v>
          </cell>
          <cell r="BI638">
            <v>9844</v>
          </cell>
          <cell r="BJ638">
            <v>10376</v>
          </cell>
          <cell r="BK638">
            <v>10165</v>
          </cell>
          <cell r="BL638">
            <v>10971</v>
          </cell>
          <cell r="BM638">
            <v>10211</v>
          </cell>
          <cell r="BN638">
            <v>10502</v>
          </cell>
          <cell r="BO638">
            <v>7840</v>
          </cell>
          <cell r="BP638">
            <v>8171</v>
          </cell>
          <cell r="BQ638">
            <v>7268</v>
          </cell>
          <cell r="BR638">
            <v>7728</v>
          </cell>
        </row>
        <row r="639">
          <cell r="A639" t="str">
            <v>HCGE</v>
          </cell>
          <cell r="B639">
            <v>272</v>
          </cell>
          <cell r="C639">
            <v>189</v>
          </cell>
          <cell r="D639">
            <v>244</v>
          </cell>
          <cell r="E639">
            <v>286</v>
          </cell>
          <cell r="F639">
            <v>262</v>
          </cell>
          <cell r="G639">
            <v>266</v>
          </cell>
          <cell r="H639">
            <v>211</v>
          </cell>
          <cell r="I639">
            <v>281</v>
          </cell>
          <cell r="J639">
            <v>317</v>
          </cell>
          <cell r="K639">
            <v>254</v>
          </cell>
          <cell r="L639">
            <v>222</v>
          </cell>
          <cell r="M639">
            <v>317</v>
          </cell>
          <cell r="N639">
            <v>293</v>
          </cell>
          <cell r="O639">
            <v>268</v>
          </cell>
          <cell r="P639">
            <v>235</v>
          </cell>
          <cell r="Q639">
            <v>219</v>
          </cell>
          <cell r="R639">
            <v>246</v>
          </cell>
          <cell r="S639">
            <v>252</v>
          </cell>
          <cell r="T639">
            <v>233</v>
          </cell>
          <cell r="U639">
            <v>194</v>
          </cell>
          <cell r="V639">
            <v>202</v>
          </cell>
          <cell r="W639">
            <v>196</v>
          </cell>
          <cell r="X639">
            <v>226</v>
          </cell>
          <cell r="Y639">
            <v>216</v>
          </cell>
          <cell r="Z639">
            <v>205</v>
          </cell>
          <cell r="AA639">
            <v>243</v>
          </cell>
          <cell r="AB639">
            <v>234</v>
          </cell>
          <cell r="AC639">
            <v>212</v>
          </cell>
          <cell r="AD639">
            <v>186</v>
          </cell>
          <cell r="AE639">
            <v>165</v>
          </cell>
          <cell r="AF639">
            <v>167</v>
          </cell>
          <cell r="AG639">
            <v>171</v>
          </cell>
          <cell r="AH639">
            <v>176</v>
          </cell>
          <cell r="AI639">
            <v>166</v>
          </cell>
          <cell r="AJ639">
            <v>168</v>
          </cell>
          <cell r="AK639">
            <v>167</v>
          </cell>
          <cell r="AL639">
            <v>182</v>
          </cell>
          <cell r="AM639">
            <v>167</v>
          </cell>
          <cell r="AN639">
            <v>217</v>
          </cell>
          <cell r="AO639">
            <v>202</v>
          </cell>
          <cell r="AP639">
            <v>192</v>
          </cell>
          <cell r="AQ639">
            <v>173</v>
          </cell>
          <cell r="AR639">
            <v>187</v>
          </cell>
          <cell r="AS639">
            <v>180</v>
          </cell>
          <cell r="AT639">
            <v>176</v>
          </cell>
          <cell r="AU639">
            <v>195</v>
          </cell>
          <cell r="AV639">
            <v>263</v>
          </cell>
          <cell r="AW639">
            <v>310</v>
          </cell>
          <cell r="AX639">
            <v>301</v>
          </cell>
          <cell r="AY639">
            <v>252</v>
          </cell>
          <cell r="AZ639">
            <v>8666</v>
          </cell>
          <cell r="BA639">
            <v>8882</v>
          </cell>
          <cell r="BB639">
            <v>9158</v>
          </cell>
          <cell r="BC639">
            <v>9043</v>
          </cell>
          <cell r="BD639">
            <v>9038</v>
          </cell>
          <cell r="BE639">
            <v>9096</v>
          </cell>
          <cell r="BF639">
            <v>9202</v>
          </cell>
          <cell r="BG639">
            <v>9305</v>
          </cell>
          <cell r="BH639">
            <v>9423</v>
          </cell>
          <cell r="BI639">
            <v>9406</v>
          </cell>
          <cell r="BJ639">
            <v>9266</v>
          </cell>
          <cell r="BK639">
            <v>9250</v>
          </cell>
          <cell r="BL639">
            <v>9157</v>
          </cell>
          <cell r="BM639">
            <v>9131</v>
          </cell>
          <cell r="BN639">
            <v>9494</v>
          </cell>
          <cell r="BO639">
            <v>9511</v>
          </cell>
          <cell r="BP639">
            <v>9081</v>
          </cell>
          <cell r="BQ639">
            <v>8999</v>
          </cell>
          <cell r="BR639">
            <v>8956</v>
          </cell>
        </row>
        <row r="640">
          <cell r="A640" t="str">
            <v>HCGF</v>
          </cell>
          <cell r="B640">
            <v>1369</v>
          </cell>
          <cell r="C640">
            <v>1335</v>
          </cell>
          <cell r="D640">
            <v>1379</v>
          </cell>
          <cell r="E640">
            <v>1793</v>
          </cell>
          <cell r="F640">
            <v>1747</v>
          </cell>
          <cell r="G640">
            <v>1850</v>
          </cell>
          <cell r="H640">
            <v>2212</v>
          </cell>
          <cell r="I640">
            <v>2633</v>
          </cell>
          <cell r="J640">
            <v>3215</v>
          </cell>
          <cell r="K640">
            <v>3325</v>
          </cell>
          <cell r="L640">
            <v>3409</v>
          </cell>
          <cell r="M640">
            <v>3263</v>
          </cell>
          <cell r="N640">
            <v>3236</v>
          </cell>
          <cell r="O640">
            <v>2856</v>
          </cell>
          <cell r="P640">
            <v>2642</v>
          </cell>
          <cell r="Q640">
            <v>2875</v>
          </cell>
          <cell r="R640">
            <v>2865</v>
          </cell>
          <cell r="S640">
            <v>3054</v>
          </cell>
          <cell r="T640">
            <v>3441</v>
          </cell>
          <cell r="U640">
            <v>3468</v>
          </cell>
          <cell r="V640">
            <v>3433</v>
          </cell>
          <cell r="W640">
            <v>3653</v>
          </cell>
          <cell r="X640">
            <v>3719</v>
          </cell>
          <cell r="Y640">
            <v>3829</v>
          </cell>
          <cell r="Z640">
            <v>3966</v>
          </cell>
          <cell r="AA640">
            <v>3939</v>
          </cell>
          <cell r="AB640">
            <v>4088</v>
          </cell>
          <cell r="AC640">
            <v>3536</v>
          </cell>
          <cell r="AD640">
            <v>3440</v>
          </cell>
          <cell r="AE640">
            <v>3129</v>
          </cell>
          <cell r="AF640">
            <v>3048</v>
          </cell>
          <cell r="AG640">
            <v>2882</v>
          </cell>
          <cell r="AH640">
            <v>2750</v>
          </cell>
          <cell r="AI640">
            <v>2400</v>
          </cell>
          <cell r="AJ640">
            <v>2047</v>
          </cell>
          <cell r="AK640">
            <v>1028</v>
          </cell>
          <cell r="AL640">
            <v>1021</v>
          </cell>
          <cell r="AM640">
            <v>1223</v>
          </cell>
          <cell r="AN640">
            <v>1036</v>
          </cell>
          <cell r="AO640">
            <v>721</v>
          </cell>
          <cell r="AP640">
            <v>617</v>
          </cell>
          <cell r="AQ640">
            <v>566</v>
          </cell>
          <cell r="AR640">
            <v>542</v>
          </cell>
          <cell r="AS640">
            <v>548</v>
          </cell>
          <cell r="AT640">
            <v>561</v>
          </cell>
          <cell r="AU640">
            <v>685</v>
          </cell>
          <cell r="AV640">
            <v>697</v>
          </cell>
          <cell r="AW640">
            <v>1625</v>
          </cell>
          <cell r="AX640">
            <v>1696</v>
          </cell>
          <cell r="AY640">
            <v>2131</v>
          </cell>
          <cell r="AZ640">
            <v>2469</v>
          </cell>
          <cell r="BA640">
            <v>2064</v>
          </cell>
          <cell r="BB640">
            <v>2318</v>
          </cell>
          <cell r="BC640">
            <v>2725</v>
          </cell>
          <cell r="BD640">
            <v>3083</v>
          </cell>
          <cell r="BE640">
            <v>3151</v>
          </cell>
          <cell r="BF640">
            <v>4392</v>
          </cell>
          <cell r="BG640">
            <v>4423</v>
          </cell>
          <cell r="BH640">
            <v>4930</v>
          </cell>
          <cell r="BI640">
            <v>5441</v>
          </cell>
          <cell r="BJ640">
            <v>5611</v>
          </cell>
          <cell r="BK640">
            <v>5765</v>
          </cell>
          <cell r="BL640">
            <v>5698</v>
          </cell>
          <cell r="BM640">
            <v>5473</v>
          </cell>
          <cell r="BN640">
            <v>5692</v>
          </cell>
          <cell r="BO640">
            <v>5617</v>
          </cell>
          <cell r="BP640">
            <v>5141</v>
          </cell>
          <cell r="BQ640">
            <v>4834</v>
          </cell>
          <cell r="BR640">
            <v>4623</v>
          </cell>
        </row>
        <row r="641">
          <cell r="A641" t="str">
            <v>HCGG</v>
          </cell>
          <cell r="B641">
            <v>19962</v>
          </cell>
          <cell r="C641">
            <v>19626</v>
          </cell>
          <cell r="D641">
            <v>20209</v>
          </cell>
          <cell r="E641">
            <v>17552</v>
          </cell>
          <cell r="F641">
            <v>15983</v>
          </cell>
          <cell r="G641">
            <v>16440</v>
          </cell>
          <cell r="H641">
            <v>16808</v>
          </cell>
          <cell r="I641">
            <v>16444</v>
          </cell>
          <cell r="J641">
            <v>14630</v>
          </cell>
          <cell r="K641">
            <v>14762</v>
          </cell>
          <cell r="L641">
            <v>13913</v>
          </cell>
          <cell r="M641">
            <v>14912</v>
          </cell>
          <cell r="N641">
            <v>14672</v>
          </cell>
          <cell r="O641">
            <v>16560</v>
          </cell>
          <cell r="P641">
            <v>18483</v>
          </cell>
          <cell r="Q641">
            <v>22727</v>
          </cell>
          <cell r="R641">
            <v>20593</v>
          </cell>
          <cell r="S641">
            <v>20411</v>
          </cell>
          <cell r="T641">
            <v>19901</v>
          </cell>
          <cell r="U641">
            <v>19427</v>
          </cell>
          <cell r="V641">
            <v>19284</v>
          </cell>
          <cell r="W641">
            <v>19397</v>
          </cell>
          <cell r="X641">
            <v>19466</v>
          </cell>
          <cell r="Y641">
            <v>19097</v>
          </cell>
          <cell r="Z641">
            <v>18359</v>
          </cell>
          <cell r="AA641">
            <v>17157</v>
          </cell>
          <cell r="AB641">
            <v>18423</v>
          </cell>
          <cell r="AC641">
            <v>17723</v>
          </cell>
          <cell r="AD641">
            <v>16796</v>
          </cell>
          <cell r="AE641">
            <v>16136</v>
          </cell>
          <cell r="AF641">
            <v>16457</v>
          </cell>
          <cell r="AG641">
            <v>17826</v>
          </cell>
          <cell r="AH641">
            <v>17187</v>
          </cell>
          <cell r="AI641">
            <v>18414</v>
          </cell>
          <cell r="AJ641">
            <v>19114</v>
          </cell>
          <cell r="AK641">
            <v>20195</v>
          </cell>
          <cell r="AL641">
            <v>19970</v>
          </cell>
          <cell r="AM641">
            <v>18930</v>
          </cell>
          <cell r="AN641">
            <v>19164</v>
          </cell>
          <cell r="AO641">
            <v>18792</v>
          </cell>
          <cell r="AP641">
            <v>18258</v>
          </cell>
          <cell r="AQ641">
            <v>17901</v>
          </cell>
          <cell r="AR641">
            <v>18056</v>
          </cell>
          <cell r="AS641">
            <v>21738</v>
          </cell>
          <cell r="AT641">
            <v>22530</v>
          </cell>
          <cell r="AU641">
            <v>21859</v>
          </cell>
          <cell r="AV641">
            <v>21012</v>
          </cell>
          <cell r="AW641">
            <v>28356</v>
          </cell>
          <cell r="AX641">
            <v>25811</v>
          </cell>
          <cell r="AY641">
            <v>23619</v>
          </cell>
          <cell r="AZ641">
            <v>23434</v>
          </cell>
          <cell r="BA641">
            <v>22341</v>
          </cell>
          <cell r="BB641">
            <v>24424</v>
          </cell>
          <cell r="BC641">
            <v>26472</v>
          </cell>
          <cell r="BD641">
            <v>27024</v>
          </cell>
          <cell r="BE641">
            <v>28249</v>
          </cell>
          <cell r="BF641">
            <v>29024</v>
          </cell>
          <cell r="BG641">
            <v>31631</v>
          </cell>
          <cell r="BH641">
            <v>30758</v>
          </cell>
          <cell r="BI641">
            <v>32029</v>
          </cell>
          <cell r="BJ641">
            <v>31609</v>
          </cell>
          <cell r="BK641">
            <v>33824</v>
          </cell>
          <cell r="BL641">
            <v>35590</v>
          </cell>
          <cell r="BM641">
            <v>37018</v>
          </cell>
          <cell r="BN641">
            <v>40654</v>
          </cell>
          <cell r="BO641">
            <v>41112</v>
          </cell>
          <cell r="BP641">
            <v>40398</v>
          </cell>
          <cell r="BQ641">
            <v>40263</v>
          </cell>
          <cell r="BR641">
            <v>42768</v>
          </cell>
        </row>
        <row r="642">
          <cell r="A642" t="str">
            <v>HCHP</v>
          </cell>
          <cell r="B642">
            <v>12109</v>
          </cell>
          <cell r="C642">
            <v>11881</v>
          </cell>
          <cell r="D642">
            <v>11555</v>
          </cell>
          <cell r="E642">
            <v>11022</v>
          </cell>
          <cell r="F642">
            <v>11148</v>
          </cell>
          <cell r="G642">
            <v>11321</v>
          </cell>
          <cell r="H642">
            <v>11398</v>
          </cell>
          <cell r="I642">
            <v>12006</v>
          </cell>
          <cell r="J642">
            <v>12082</v>
          </cell>
          <cell r="K642">
            <v>12524</v>
          </cell>
          <cell r="L642">
            <v>12335</v>
          </cell>
          <cell r="M642">
            <v>12531</v>
          </cell>
          <cell r="N642">
            <v>13336</v>
          </cell>
          <cell r="O642">
            <v>14115</v>
          </cell>
          <cell r="P642">
            <v>14745</v>
          </cell>
          <cell r="Q642">
            <v>15697</v>
          </cell>
          <cell r="R642">
            <v>15590</v>
          </cell>
          <cell r="S642">
            <v>16077</v>
          </cell>
          <cell r="T642">
            <v>16068</v>
          </cell>
          <cell r="U642">
            <v>16507</v>
          </cell>
          <cell r="V642">
            <v>17257</v>
          </cell>
          <cell r="W642">
            <v>17692</v>
          </cell>
          <cell r="X642">
            <v>18180</v>
          </cell>
          <cell r="Y642">
            <v>18927</v>
          </cell>
          <cell r="Z642">
            <v>19754</v>
          </cell>
          <cell r="AA642">
            <v>21430</v>
          </cell>
          <cell r="AB642">
            <v>22984</v>
          </cell>
          <cell r="AC642">
            <v>24565</v>
          </cell>
          <cell r="AD642">
            <v>26381</v>
          </cell>
          <cell r="AE642">
            <v>27955</v>
          </cell>
          <cell r="AF642">
            <v>28701</v>
          </cell>
          <cell r="AG642">
            <v>30594</v>
          </cell>
          <cell r="AH642">
            <v>32924</v>
          </cell>
          <cell r="AI642">
            <v>34215</v>
          </cell>
          <cell r="AJ642">
            <v>35989</v>
          </cell>
          <cell r="AK642">
            <v>37313</v>
          </cell>
          <cell r="AL642">
            <v>39161</v>
          </cell>
          <cell r="AM642">
            <v>40811</v>
          </cell>
          <cell r="AN642">
            <v>42230</v>
          </cell>
          <cell r="AO642">
            <v>43506</v>
          </cell>
          <cell r="AP642">
            <v>44843</v>
          </cell>
          <cell r="AQ642">
            <v>46379</v>
          </cell>
          <cell r="AR642">
            <v>47630</v>
          </cell>
          <cell r="AS642">
            <v>48897</v>
          </cell>
          <cell r="AT642">
            <v>50684</v>
          </cell>
          <cell r="AU642">
            <v>52703</v>
          </cell>
          <cell r="AV642">
            <v>54254</v>
          </cell>
          <cell r="AW642">
            <v>55269</v>
          </cell>
          <cell r="AX642">
            <v>56761</v>
          </cell>
          <cell r="AY642">
            <v>58327</v>
          </cell>
          <cell r="AZ642">
            <v>59862</v>
          </cell>
          <cell r="BA642">
            <v>61447</v>
          </cell>
          <cell r="BB642">
            <v>63277</v>
          </cell>
          <cell r="BC642">
            <v>64981</v>
          </cell>
          <cell r="BD642">
            <v>66782</v>
          </cell>
          <cell r="BE642">
            <v>69742</v>
          </cell>
          <cell r="BF642">
            <v>70737</v>
          </cell>
          <cell r="BG642">
            <v>71960</v>
          </cell>
          <cell r="BH642">
            <v>72757</v>
          </cell>
          <cell r="BI642">
            <v>73854</v>
          </cell>
          <cell r="BJ642">
            <v>74813</v>
          </cell>
          <cell r="BK642">
            <v>75541</v>
          </cell>
          <cell r="BL642">
            <v>76332</v>
          </cell>
          <cell r="BM642">
            <v>77079</v>
          </cell>
          <cell r="BN642">
            <v>78416</v>
          </cell>
          <cell r="BO642">
            <v>79543</v>
          </cell>
          <cell r="BP642">
            <v>80805</v>
          </cell>
          <cell r="BQ642">
            <v>82079</v>
          </cell>
          <cell r="BR642">
            <v>83335</v>
          </cell>
        </row>
        <row r="643">
          <cell r="A643" t="str">
            <v>HCJC</v>
          </cell>
          <cell r="B643">
            <v>6496</v>
          </cell>
          <cell r="C643">
            <v>6604</v>
          </cell>
          <cell r="D643">
            <v>6730</v>
          </cell>
          <cell r="E643">
            <v>6748</v>
          </cell>
          <cell r="F643">
            <v>6730</v>
          </cell>
          <cell r="G643">
            <v>6772</v>
          </cell>
          <cell r="H643">
            <v>6840</v>
          </cell>
          <cell r="I643">
            <v>7055</v>
          </cell>
          <cell r="J643">
            <v>7073</v>
          </cell>
          <cell r="K643">
            <v>7087</v>
          </cell>
          <cell r="L643">
            <v>6832</v>
          </cell>
          <cell r="M643">
            <v>6867</v>
          </cell>
          <cell r="N643">
            <v>6972</v>
          </cell>
          <cell r="O643">
            <v>7354</v>
          </cell>
          <cell r="P643">
            <v>7520</v>
          </cell>
          <cell r="Q643">
            <v>7488</v>
          </cell>
          <cell r="R643">
            <v>7778</v>
          </cell>
          <cell r="S643">
            <v>7858</v>
          </cell>
          <cell r="T643">
            <v>7640</v>
          </cell>
          <cell r="U643">
            <v>7647</v>
          </cell>
          <cell r="V643">
            <v>7805</v>
          </cell>
          <cell r="W643">
            <v>7814</v>
          </cell>
          <cell r="X643">
            <v>7743</v>
          </cell>
          <cell r="Y643">
            <v>7751</v>
          </cell>
          <cell r="Z643">
            <v>7811</v>
          </cell>
          <cell r="AA643">
            <v>7749</v>
          </cell>
          <cell r="AB643">
            <v>7797</v>
          </cell>
          <cell r="AC643">
            <v>7733</v>
          </cell>
          <cell r="AD643">
            <v>7689</v>
          </cell>
          <cell r="AE643">
            <v>7673</v>
          </cell>
          <cell r="AF643">
            <v>7683</v>
          </cell>
          <cell r="AG643">
            <v>7680</v>
          </cell>
          <cell r="AH643">
            <v>7651</v>
          </cell>
          <cell r="AI643">
            <v>7681</v>
          </cell>
          <cell r="AJ643">
            <v>7687</v>
          </cell>
          <cell r="AK643">
            <v>7702</v>
          </cell>
          <cell r="AL643">
            <v>7699</v>
          </cell>
          <cell r="AM643">
            <v>7636</v>
          </cell>
          <cell r="AN643">
            <v>7591</v>
          </cell>
          <cell r="AO643">
            <v>7528</v>
          </cell>
          <cell r="AP643">
            <v>7536</v>
          </cell>
          <cell r="AQ643">
            <v>7480</v>
          </cell>
          <cell r="AR643">
            <v>7527</v>
          </cell>
          <cell r="AS643">
            <v>7603</v>
          </cell>
          <cell r="AT643">
            <v>7739</v>
          </cell>
          <cell r="AU643">
            <v>7689</v>
          </cell>
          <cell r="AV643">
            <v>7821</v>
          </cell>
          <cell r="AW643">
            <v>8451</v>
          </cell>
          <cell r="AX643">
            <v>8330</v>
          </cell>
          <cell r="AY643">
            <v>8065</v>
          </cell>
          <cell r="AZ643">
            <v>8236</v>
          </cell>
          <cell r="BA643">
            <v>8160</v>
          </cell>
          <cell r="BB643">
            <v>8260</v>
          </cell>
          <cell r="BC643">
            <v>8273</v>
          </cell>
          <cell r="BD643">
            <v>8289</v>
          </cell>
          <cell r="BE643">
            <v>8323</v>
          </cell>
          <cell r="BF643">
            <v>8285</v>
          </cell>
          <cell r="BG643">
            <v>8326</v>
          </cell>
          <cell r="BH643">
            <v>8393</v>
          </cell>
          <cell r="BI643">
            <v>8381</v>
          </cell>
          <cell r="BJ643">
            <v>8251</v>
          </cell>
          <cell r="BK643">
            <v>8295</v>
          </cell>
          <cell r="BL643">
            <v>8261</v>
          </cell>
          <cell r="BM643">
            <v>8168</v>
          </cell>
          <cell r="BN643">
            <v>8211</v>
          </cell>
          <cell r="BO643">
            <v>8170</v>
          </cell>
          <cell r="BP643">
            <v>8061</v>
          </cell>
          <cell r="BQ643">
            <v>7972</v>
          </cell>
          <cell r="BR643">
            <v>7969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501</v>
          </cell>
          <cell r="E644">
            <v>501</v>
          </cell>
          <cell r="F644">
            <v>501</v>
          </cell>
          <cell r="G644">
            <v>501</v>
          </cell>
          <cell r="H644">
            <v>501</v>
          </cell>
          <cell r="I644">
            <v>501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</row>
        <row r="645">
          <cell r="A645" t="str">
            <v>HCNA</v>
          </cell>
          <cell r="B645">
            <v>0</v>
          </cell>
          <cell r="C645">
            <v>0</v>
          </cell>
          <cell r="D645">
            <v>0</v>
          </cell>
          <cell r="E645">
            <v>11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</row>
        <row r="646">
          <cell r="A646" t="str">
            <v>HCON</v>
          </cell>
          <cell r="B646">
            <v>725196</v>
          </cell>
          <cell r="C646">
            <v>797832</v>
          </cell>
          <cell r="D646">
            <v>849441</v>
          </cell>
          <cell r="E646">
            <v>837183</v>
          </cell>
          <cell r="F646">
            <v>873669</v>
          </cell>
          <cell r="G646">
            <v>924004</v>
          </cell>
          <cell r="H646">
            <v>907663</v>
          </cell>
          <cell r="I646">
            <v>1042127</v>
          </cell>
          <cell r="J646">
            <v>1130248</v>
          </cell>
          <cell r="K646">
            <v>1222290</v>
          </cell>
          <cell r="L646">
            <v>1217825</v>
          </cell>
          <cell r="M646">
            <v>1320518</v>
          </cell>
          <cell r="N646">
            <v>1392741</v>
          </cell>
          <cell r="O646">
            <v>1459389</v>
          </cell>
          <cell r="P646">
            <v>1493025</v>
          </cell>
          <cell r="Q646">
            <v>1470615</v>
          </cell>
          <cell r="R646">
            <v>1539559</v>
          </cell>
          <cell r="S646">
            <v>1565993</v>
          </cell>
          <cell r="T646">
            <v>1484518</v>
          </cell>
          <cell r="U646">
            <v>1544510</v>
          </cell>
          <cell r="V646">
            <v>1580850</v>
          </cell>
          <cell r="W646">
            <v>1541728</v>
          </cell>
          <cell r="X646">
            <v>1405021</v>
          </cell>
          <cell r="Y646">
            <v>1390733</v>
          </cell>
          <cell r="Z646">
            <v>1425281</v>
          </cell>
          <cell r="AA646">
            <v>1506309</v>
          </cell>
          <cell r="AB646">
            <v>1576039</v>
          </cell>
          <cell r="AC646">
            <v>1563984</v>
          </cell>
          <cell r="AD646">
            <v>1626498</v>
          </cell>
          <cell r="AE646">
            <v>1682175</v>
          </cell>
          <cell r="AF646">
            <v>1738112</v>
          </cell>
          <cell r="AG646">
            <v>1772739</v>
          </cell>
          <cell r="AH646">
            <v>1886438</v>
          </cell>
          <cell r="AI646">
            <v>1985339</v>
          </cell>
          <cell r="AJ646">
            <v>2133523</v>
          </cell>
          <cell r="AK646">
            <v>2199067</v>
          </cell>
          <cell r="AL646">
            <v>2393720</v>
          </cell>
          <cell r="AM646">
            <v>2323644</v>
          </cell>
          <cell r="AN646">
            <v>2352684</v>
          </cell>
          <cell r="AO646">
            <v>2406196</v>
          </cell>
          <cell r="AP646">
            <v>2445930</v>
          </cell>
          <cell r="AQ646">
            <v>2576694</v>
          </cell>
          <cell r="AR646">
            <v>2589380</v>
          </cell>
          <cell r="AS646">
            <v>2610885</v>
          </cell>
          <cell r="AT646">
            <v>2691268</v>
          </cell>
          <cell r="AU646">
            <v>2620369</v>
          </cell>
          <cell r="AV646">
            <v>2476909</v>
          </cell>
          <cell r="AW646">
            <v>2464738</v>
          </cell>
          <cell r="AX646">
            <v>2363265</v>
          </cell>
          <cell r="AY646">
            <v>2468199</v>
          </cell>
          <cell r="AZ646">
            <v>2720316</v>
          </cell>
          <cell r="BA646">
            <v>2673663</v>
          </cell>
          <cell r="BB646">
            <v>3305812</v>
          </cell>
          <cell r="BC646">
            <v>3404757</v>
          </cell>
          <cell r="BD646">
            <v>4208659</v>
          </cell>
          <cell r="BE646">
            <v>3660764</v>
          </cell>
          <cell r="BF646">
            <v>3752303</v>
          </cell>
          <cell r="BG646">
            <v>3763882</v>
          </cell>
          <cell r="BH646">
            <v>3923713</v>
          </cell>
          <cell r="BI646">
            <v>3829404</v>
          </cell>
          <cell r="BJ646">
            <v>3882356</v>
          </cell>
          <cell r="BK646">
            <v>4022332</v>
          </cell>
          <cell r="BL646">
            <v>4050826</v>
          </cell>
          <cell r="BM646">
            <v>3999918</v>
          </cell>
          <cell r="BN646">
            <v>4103780</v>
          </cell>
          <cell r="BO646">
            <v>4347857</v>
          </cell>
          <cell r="BP646">
            <v>4295078</v>
          </cell>
          <cell r="BQ646">
            <v>4301256</v>
          </cell>
          <cell r="BR646">
            <v>4263730</v>
          </cell>
        </row>
        <row r="647">
          <cell r="A647" t="str">
            <v>HCOR</v>
          </cell>
          <cell r="B647">
            <v>78827</v>
          </cell>
          <cell r="C647">
            <v>103851</v>
          </cell>
          <cell r="D647">
            <v>100934</v>
          </cell>
          <cell r="E647">
            <v>107106</v>
          </cell>
          <cell r="F647">
            <v>108803</v>
          </cell>
          <cell r="G647">
            <v>108251</v>
          </cell>
          <cell r="H647">
            <v>87048</v>
          </cell>
          <cell r="I647">
            <v>72785</v>
          </cell>
          <cell r="J647">
            <v>70784</v>
          </cell>
          <cell r="K647">
            <v>63186</v>
          </cell>
          <cell r="L647">
            <v>72262</v>
          </cell>
          <cell r="M647">
            <v>51405</v>
          </cell>
          <cell r="N647">
            <v>52016</v>
          </cell>
          <cell r="O647">
            <v>42108</v>
          </cell>
          <cell r="P647">
            <v>33683</v>
          </cell>
          <cell r="Q647">
            <v>52073</v>
          </cell>
          <cell r="R647">
            <v>61641</v>
          </cell>
          <cell r="S647">
            <v>45011</v>
          </cell>
          <cell r="T647">
            <v>45073</v>
          </cell>
          <cell r="U647">
            <v>43285</v>
          </cell>
          <cell r="V647">
            <v>29948</v>
          </cell>
          <cell r="W647">
            <v>37400</v>
          </cell>
          <cell r="X647">
            <v>17698</v>
          </cell>
          <cell r="Y647">
            <v>38778</v>
          </cell>
          <cell r="Z647">
            <v>39047</v>
          </cell>
          <cell r="AA647">
            <v>28347</v>
          </cell>
          <cell r="AB647">
            <v>19983</v>
          </cell>
          <cell r="AC647">
            <v>49367</v>
          </cell>
          <cell r="AD647">
            <v>69451</v>
          </cell>
          <cell r="AE647">
            <v>42153</v>
          </cell>
          <cell r="AF647">
            <v>43114</v>
          </cell>
          <cell r="AG647">
            <v>70735</v>
          </cell>
          <cell r="AH647">
            <v>78291</v>
          </cell>
          <cell r="AI647">
            <v>80830</v>
          </cell>
          <cell r="AJ647">
            <v>78235</v>
          </cell>
          <cell r="AK647">
            <v>94388</v>
          </cell>
          <cell r="AL647">
            <v>90024</v>
          </cell>
          <cell r="AM647">
            <v>74344</v>
          </cell>
          <cell r="AN647">
            <v>63447</v>
          </cell>
          <cell r="AO647">
            <v>70428</v>
          </cell>
          <cell r="AP647">
            <v>69395</v>
          </cell>
          <cell r="AQ647">
            <v>63467</v>
          </cell>
          <cell r="AR647">
            <v>51277</v>
          </cell>
          <cell r="AS647">
            <v>51979</v>
          </cell>
          <cell r="AT647">
            <v>75374</v>
          </cell>
          <cell r="AU647">
            <v>103472</v>
          </cell>
          <cell r="AV647">
            <v>124746</v>
          </cell>
          <cell r="AW647">
            <v>170713</v>
          </cell>
          <cell r="AX647">
            <v>206729</v>
          </cell>
          <cell r="AY647">
            <v>220922</v>
          </cell>
          <cell r="AZ647">
            <v>266390</v>
          </cell>
          <cell r="BA647">
            <v>289981</v>
          </cell>
          <cell r="BB647">
            <v>330595</v>
          </cell>
          <cell r="BC647">
            <v>351720</v>
          </cell>
          <cell r="BD647">
            <v>358738</v>
          </cell>
          <cell r="BE647">
            <v>380389</v>
          </cell>
          <cell r="BF647">
            <v>389456</v>
          </cell>
          <cell r="BG647">
            <v>402060</v>
          </cell>
          <cell r="BH647">
            <v>419680</v>
          </cell>
          <cell r="BI647">
            <v>433013</v>
          </cell>
          <cell r="BJ647">
            <v>443667</v>
          </cell>
          <cell r="BK647">
            <v>470417</v>
          </cell>
          <cell r="BL647">
            <v>482155</v>
          </cell>
          <cell r="BM647">
            <v>495726</v>
          </cell>
          <cell r="BN647">
            <v>540761</v>
          </cell>
          <cell r="BO647">
            <v>555332</v>
          </cell>
          <cell r="BP647">
            <v>548526</v>
          </cell>
          <cell r="BQ647">
            <v>555511</v>
          </cell>
          <cell r="BR647">
            <v>548550</v>
          </cell>
        </row>
        <row r="648">
          <cell r="A648" t="str">
            <v>HCPL</v>
          </cell>
          <cell r="B648">
            <v>1124</v>
          </cell>
          <cell r="C648">
            <v>1653</v>
          </cell>
          <cell r="D648">
            <v>1479</v>
          </cell>
          <cell r="E648">
            <v>1193</v>
          </cell>
          <cell r="F648">
            <v>1345</v>
          </cell>
          <cell r="G648">
            <v>1906</v>
          </cell>
          <cell r="H648">
            <v>1479</v>
          </cell>
          <cell r="I648">
            <v>1331</v>
          </cell>
          <cell r="J648">
            <v>1740</v>
          </cell>
          <cell r="K648">
            <v>2452</v>
          </cell>
          <cell r="L648">
            <v>1821</v>
          </cell>
          <cell r="M648">
            <v>1760</v>
          </cell>
          <cell r="N648">
            <v>1924</v>
          </cell>
          <cell r="O648">
            <v>2879</v>
          </cell>
          <cell r="P648">
            <v>2674</v>
          </cell>
          <cell r="Q648">
            <v>2395</v>
          </cell>
          <cell r="R648">
            <v>2243</v>
          </cell>
          <cell r="S648">
            <v>2882</v>
          </cell>
          <cell r="T648">
            <v>2358</v>
          </cell>
          <cell r="U648">
            <v>2378</v>
          </cell>
          <cell r="V648">
            <v>2493</v>
          </cell>
          <cell r="W648">
            <v>3128</v>
          </cell>
          <cell r="X648">
            <v>2810</v>
          </cell>
          <cell r="Y648">
            <v>2099</v>
          </cell>
          <cell r="Z648">
            <v>2374</v>
          </cell>
          <cell r="AA648">
            <v>3018</v>
          </cell>
          <cell r="AB648">
            <v>2679</v>
          </cell>
          <cell r="AC648">
            <v>2314</v>
          </cell>
          <cell r="AD648">
            <v>2241</v>
          </cell>
          <cell r="AE648">
            <v>3652</v>
          </cell>
          <cell r="AF648">
            <v>2698</v>
          </cell>
          <cell r="AG648">
            <v>2595</v>
          </cell>
          <cell r="AH648">
            <v>2953</v>
          </cell>
          <cell r="AI648">
            <v>4263</v>
          </cell>
          <cell r="AJ648">
            <v>3052</v>
          </cell>
          <cell r="AK648">
            <v>2986</v>
          </cell>
          <cell r="AL648">
            <v>3750</v>
          </cell>
          <cell r="AM648">
            <v>5231</v>
          </cell>
          <cell r="AN648">
            <v>4125</v>
          </cell>
          <cell r="AO648">
            <v>3882</v>
          </cell>
          <cell r="AP648">
            <v>4625</v>
          </cell>
          <cell r="AQ648">
            <v>6360</v>
          </cell>
          <cell r="AR648">
            <v>5015</v>
          </cell>
          <cell r="AS648">
            <v>4637</v>
          </cell>
          <cell r="AT648">
            <v>4843</v>
          </cell>
          <cell r="AU648">
            <v>5861</v>
          </cell>
          <cell r="AV648">
            <v>5013</v>
          </cell>
          <cell r="AW648">
            <v>4321</v>
          </cell>
          <cell r="AX648">
            <v>4771</v>
          </cell>
          <cell r="AY648">
            <v>4804</v>
          </cell>
          <cell r="AZ648">
            <v>3545</v>
          </cell>
          <cell r="BA648">
            <v>3262</v>
          </cell>
          <cell r="BB648">
            <v>3559</v>
          </cell>
          <cell r="BC648">
            <v>4810</v>
          </cell>
          <cell r="BD648">
            <v>3660</v>
          </cell>
          <cell r="BE648">
            <v>3713</v>
          </cell>
          <cell r="BF648">
            <v>3887</v>
          </cell>
          <cell r="BG648">
            <v>5597</v>
          </cell>
          <cell r="BH648">
            <v>4506</v>
          </cell>
          <cell r="BI648">
            <v>3825</v>
          </cell>
          <cell r="BJ648">
            <v>4418</v>
          </cell>
          <cell r="BK648">
            <v>6580</v>
          </cell>
          <cell r="BL648">
            <v>4355</v>
          </cell>
          <cell r="BM648">
            <v>4204</v>
          </cell>
          <cell r="BN648">
            <v>4439</v>
          </cell>
          <cell r="BO648">
            <v>5983</v>
          </cell>
          <cell r="BP648">
            <v>4757</v>
          </cell>
          <cell r="BQ648">
            <v>4463</v>
          </cell>
          <cell r="BR648">
            <v>5064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</row>
        <row r="650">
          <cell r="A650" t="str">
            <v>HCQM</v>
          </cell>
          <cell r="B650">
            <v>9443</v>
          </cell>
          <cell r="C650">
            <v>9616</v>
          </cell>
          <cell r="D650">
            <v>9959</v>
          </cell>
          <cell r="E650">
            <v>10166</v>
          </cell>
          <cell r="F650">
            <v>10560</v>
          </cell>
          <cell r="G650">
            <v>10733</v>
          </cell>
          <cell r="H650">
            <v>10932</v>
          </cell>
          <cell r="I650">
            <v>10864</v>
          </cell>
          <cell r="J650">
            <v>11355</v>
          </cell>
          <cell r="K650">
            <v>11780</v>
          </cell>
          <cell r="L650">
            <v>12643</v>
          </cell>
          <cell r="M650">
            <v>11662</v>
          </cell>
          <cell r="N650">
            <v>12331</v>
          </cell>
          <cell r="O650">
            <v>12557</v>
          </cell>
          <cell r="P650">
            <v>13778</v>
          </cell>
          <cell r="Q650">
            <v>13495</v>
          </cell>
          <cell r="R650">
            <v>13823</v>
          </cell>
          <cell r="S650">
            <v>13782</v>
          </cell>
          <cell r="T650">
            <v>14790</v>
          </cell>
          <cell r="U650">
            <v>14128</v>
          </cell>
          <cell r="V650">
            <v>14456</v>
          </cell>
          <cell r="W650">
            <v>15819</v>
          </cell>
          <cell r="X650">
            <v>15921</v>
          </cell>
          <cell r="Y650">
            <v>15902</v>
          </cell>
          <cell r="Z650">
            <v>15863</v>
          </cell>
          <cell r="AA650">
            <v>16290</v>
          </cell>
          <cell r="AB650">
            <v>16460</v>
          </cell>
          <cell r="AC650">
            <v>15901</v>
          </cell>
          <cell r="AD650">
            <v>16162</v>
          </cell>
          <cell r="AE650">
            <v>16813</v>
          </cell>
          <cell r="AF650">
            <v>17647</v>
          </cell>
          <cell r="AG650">
            <v>17828</v>
          </cell>
          <cell r="AH650">
            <v>17775</v>
          </cell>
          <cell r="AI650">
            <v>17898</v>
          </cell>
          <cell r="AJ650">
            <v>18344</v>
          </cell>
          <cell r="AK650">
            <v>18376</v>
          </cell>
          <cell r="AL650">
            <v>18676</v>
          </cell>
          <cell r="AM650">
            <v>19130</v>
          </cell>
          <cell r="AN650">
            <v>19873</v>
          </cell>
          <cell r="AO650">
            <v>20183</v>
          </cell>
          <cell r="AP650">
            <v>20971</v>
          </cell>
          <cell r="AQ650">
            <v>23403</v>
          </cell>
          <cell r="AR650">
            <v>24571</v>
          </cell>
          <cell r="AS650">
            <v>24828</v>
          </cell>
          <cell r="AT650">
            <v>25921</v>
          </cell>
          <cell r="AU650">
            <v>25746</v>
          </cell>
          <cell r="AV650">
            <v>25288</v>
          </cell>
          <cell r="AW650">
            <v>23990</v>
          </cell>
          <cell r="AX650">
            <v>23051</v>
          </cell>
          <cell r="AY650">
            <v>23071</v>
          </cell>
          <cell r="AZ650">
            <v>24029</v>
          </cell>
          <cell r="BA650">
            <v>24536</v>
          </cell>
          <cell r="BB650">
            <v>25863</v>
          </cell>
          <cell r="BC650">
            <v>26292</v>
          </cell>
          <cell r="BD650">
            <v>27069</v>
          </cell>
          <cell r="BE650">
            <v>26538</v>
          </cell>
          <cell r="BF650">
            <v>26571</v>
          </cell>
          <cell r="BG650">
            <v>26419</v>
          </cell>
          <cell r="BH650">
            <v>27243</v>
          </cell>
          <cell r="BI650">
            <v>26936</v>
          </cell>
          <cell r="BJ650">
            <v>27321</v>
          </cell>
          <cell r="BK650">
            <v>27798</v>
          </cell>
          <cell r="BL650">
            <v>28311</v>
          </cell>
          <cell r="BM650">
            <v>28593</v>
          </cell>
          <cell r="BN650">
            <v>28644</v>
          </cell>
          <cell r="BO650">
            <v>29185</v>
          </cell>
          <cell r="BP650">
            <v>30072</v>
          </cell>
          <cell r="BQ650">
            <v>30522</v>
          </cell>
          <cell r="BR650">
            <v>31420</v>
          </cell>
        </row>
        <row r="651">
          <cell r="A651" t="str">
            <v>HCSM</v>
          </cell>
          <cell r="B651">
            <v>0</v>
          </cell>
          <cell r="C651">
            <v>0</v>
          </cell>
          <cell r="D651">
            <v>0</v>
          </cell>
          <cell r="E651">
            <v>-197</v>
          </cell>
          <cell r="F651">
            <v>0</v>
          </cell>
          <cell r="G651">
            <v>0</v>
          </cell>
          <cell r="H651">
            <v>0</v>
          </cell>
          <cell r="I651">
            <v>404</v>
          </cell>
          <cell r="J651">
            <v>0</v>
          </cell>
          <cell r="K651">
            <v>0</v>
          </cell>
          <cell r="L651">
            <v>0</v>
          </cell>
          <cell r="M651">
            <v>229</v>
          </cell>
          <cell r="N651">
            <v>0</v>
          </cell>
          <cell r="O651">
            <v>0</v>
          </cell>
          <cell r="P651">
            <v>0</v>
          </cell>
          <cell r="Q651">
            <v>136</v>
          </cell>
          <cell r="R651">
            <v>0</v>
          </cell>
          <cell r="S651">
            <v>0</v>
          </cell>
          <cell r="T651">
            <v>0</v>
          </cell>
          <cell r="U651">
            <v>-1</v>
          </cell>
          <cell r="V651">
            <v>0</v>
          </cell>
          <cell r="W651">
            <v>0</v>
          </cell>
          <cell r="X651">
            <v>0</v>
          </cell>
          <cell r="Y651">
            <v>76</v>
          </cell>
          <cell r="Z651">
            <v>0</v>
          </cell>
          <cell r="AA651">
            <v>0</v>
          </cell>
          <cell r="AB651">
            <v>0</v>
          </cell>
          <cell r="AC651">
            <v>150</v>
          </cell>
          <cell r="AD651">
            <v>0</v>
          </cell>
          <cell r="AE651">
            <v>0</v>
          </cell>
          <cell r="AF651">
            <v>0</v>
          </cell>
          <cell r="AG651">
            <v>-16</v>
          </cell>
          <cell r="AH651">
            <v>0</v>
          </cell>
          <cell r="AI651">
            <v>0</v>
          </cell>
          <cell r="AJ651">
            <v>0</v>
          </cell>
          <cell r="AK651">
            <v>135</v>
          </cell>
          <cell r="AL651">
            <v>0</v>
          </cell>
          <cell r="AM651">
            <v>0</v>
          </cell>
          <cell r="AN651">
            <v>0</v>
          </cell>
          <cell r="AO651">
            <v>163</v>
          </cell>
          <cell r="AP651">
            <v>0</v>
          </cell>
          <cell r="AQ651">
            <v>0</v>
          </cell>
          <cell r="AR651">
            <v>0</v>
          </cell>
          <cell r="AS651">
            <v>327</v>
          </cell>
          <cell r="AT651">
            <v>0</v>
          </cell>
          <cell r="AU651">
            <v>0</v>
          </cell>
          <cell r="AV651">
            <v>0</v>
          </cell>
          <cell r="AW651">
            <v>-205</v>
          </cell>
          <cell r="AX651">
            <v>0</v>
          </cell>
          <cell r="AY651">
            <v>0</v>
          </cell>
          <cell r="AZ651">
            <v>0</v>
          </cell>
          <cell r="BA651">
            <v>-137</v>
          </cell>
          <cell r="BB651">
            <v>0</v>
          </cell>
          <cell r="BC651">
            <v>0</v>
          </cell>
          <cell r="BD651">
            <v>0</v>
          </cell>
          <cell r="BE651">
            <v>101</v>
          </cell>
          <cell r="BF651">
            <v>0</v>
          </cell>
          <cell r="BG651">
            <v>0</v>
          </cell>
          <cell r="BH651">
            <v>0</v>
          </cell>
          <cell r="BI651">
            <v>12</v>
          </cell>
          <cell r="BJ651">
            <v>0</v>
          </cell>
          <cell r="BK651">
            <v>0</v>
          </cell>
          <cell r="BL651">
            <v>0</v>
          </cell>
          <cell r="BM651">
            <v>-101</v>
          </cell>
          <cell r="BN651">
            <v>0</v>
          </cell>
          <cell r="BO651">
            <v>0</v>
          </cell>
          <cell r="BP651">
            <v>0</v>
          </cell>
          <cell r="BQ651">
            <v>304</v>
          </cell>
          <cell r="BR651">
            <v>0</v>
          </cell>
        </row>
        <row r="652">
          <cell r="A652" t="str">
            <v>HCSN</v>
          </cell>
          <cell r="B652">
            <v>0</v>
          </cell>
          <cell r="C652">
            <v>0</v>
          </cell>
          <cell r="D652">
            <v>0</v>
          </cell>
          <cell r="E652">
            <v>-197</v>
          </cell>
          <cell r="F652">
            <v>0</v>
          </cell>
          <cell r="G652">
            <v>0</v>
          </cell>
          <cell r="H652">
            <v>0</v>
          </cell>
          <cell r="I652">
            <v>404</v>
          </cell>
          <cell r="J652">
            <v>0</v>
          </cell>
          <cell r="K652">
            <v>0</v>
          </cell>
          <cell r="L652">
            <v>0</v>
          </cell>
          <cell r="M652">
            <v>229</v>
          </cell>
          <cell r="N652">
            <v>0</v>
          </cell>
          <cell r="O652">
            <v>0</v>
          </cell>
          <cell r="P652">
            <v>0</v>
          </cell>
          <cell r="Q652">
            <v>136</v>
          </cell>
          <cell r="R652">
            <v>0</v>
          </cell>
          <cell r="S652">
            <v>0</v>
          </cell>
          <cell r="T652">
            <v>0</v>
          </cell>
          <cell r="U652">
            <v>-1</v>
          </cell>
          <cell r="V652">
            <v>0</v>
          </cell>
          <cell r="W652">
            <v>0</v>
          </cell>
          <cell r="X652">
            <v>0</v>
          </cell>
          <cell r="Y652">
            <v>76</v>
          </cell>
          <cell r="Z652">
            <v>0</v>
          </cell>
          <cell r="AA652">
            <v>0</v>
          </cell>
          <cell r="AB652">
            <v>0</v>
          </cell>
          <cell r="AC652">
            <v>150</v>
          </cell>
          <cell r="AD652">
            <v>0</v>
          </cell>
          <cell r="AE652">
            <v>0</v>
          </cell>
          <cell r="AF652">
            <v>0</v>
          </cell>
          <cell r="AG652">
            <v>-16</v>
          </cell>
          <cell r="AH652">
            <v>0</v>
          </cell>
          <cell r="AI652">
            <v>0</v>
          </cell>
          <cell r="AJ652">
            <v>0</v>
          </cell>
          <cell r="AK652">
            <v>135</v>
          </cell>
          <cell r="AL652">
            <v>0</v>
          </cell>
          <cell r="AM652">
            <v>0</v>
          </cell>
          <cell r="AN652">
            <v>0</v>
          </cell>
          <cell r="AO652">
            <v>163</v>
          </cell>
          <cell r="AP652">
            <v>0</v>
          </cell>
          <cell r="AQ652">
            <v>0</v>
          </cell>
          <cell r="AR652">
            <v>0</v>
          </cell>
          <cell r="AS652">
            <v>327</v>
          </cell>
          <cell r="AT652">
            <v>0</v>
          </cell>
          <cell r="AU652">
            <v>0</v>
          </cell>
          <cell r="AV652">
            <v>0</v>
          </cell>
          <cell r="AW652">
            <v>-205</v>
          </cell>
          <cell r="AX652">
            <v>0</v>
          </cell>
          <cell r="AY652">
            <v>0</v>
          </cell>
          <cell r="AZ652">
            <v>0</v>
          </cell>
          <cell r="BA652">
            <v>-137</v>
          </cell>
          <cell r="BB652">
            <v>0</v>
          </cell>
          <cell r="BC652">
            <v>0</v>
          </cell>
          <cell r="BD652">
            <v>0</v>
          </cell>
          <cell r="BE652">
            <v>101</v>
          </cell>
          <cell r="BF652">
            <v>0</v>
          </cell>
          <cell r="BG652">
            <v>0</v>
          </cell>
          <cell r="BH652">
            <v>0</v>
          </cell>
          <cell r="BI652">
            <v>12</v>
          </cell>
          <cell r="BJ652">
            <v>0</v>
          </cell>
          <cell r="BK652">
            <v>0</v>
          </cell>
          <cell r="BL652">
            <v>0</v>
          </cell>
          <cell r="BM652">
            <v>-101</v>
          </cell>
          <cell r="BN652">
            <v>0</v>
          </cell>
          <cell r="BO652">
            <v>0</v>
          </cell>
          <cell r="BP652">
            <v>0</v>
          </cell>
          <cell r="BQ652">
            <v>304</v>
          </cell>
          <cell r="BR652">
            <v>0</v>
          </cell>
        </row>
        <row r="653">
          <cell r="A653" t="str">
            <v>HCSO</v>
          </cell>
          <cell r="B653">
            <v>775</v>
          </cell>
          <cell r="C653">
            <v>770</v>
          </cell>
          <cell r="D653">
            <v>791</v>
          </cell>
          <cell r="E653">
            <v>319</v>
          </cell>
          <cell r="F653">
            <v>1269</v>
          </cell>
          <cell r="G653">
            <v>485</v>
          </cell>
          <cell r="H653">
            <v>891</v>
          </cell>
          <cell r="I653">
            <v>871</v>
          </cell>
          <cell r="J653">
            <v>1843</v>
          </cell>
          <cell r="K653">
            <v>768</v>
          </cell>
          <cell r="L653">
            <v>1179</v>
          </cell>
          <cell r="M653">
            <v>613</v>
          </cell>
          <cell r="N653">
            <v>1102</v>
          </cell>
          <cell r="O653">
            <v>1106</v>
          </cell>
          <cell r="P653">
            <v>981</v>
          </cell>
          <cell r="Q653">
            <v>1054</v>
          </cell>
          <cell r="R653">
            <v>1261</v>
          </cell>
          <cell r="S653">
            <v>1257</v>
          </cell>
          <cell r="T653">
            <v>363</v>
          </cell>
          <cell r="U653">
            <v>978</v>
          </cell>
          <cell r="V653">
            <v>1126</v>
          </cell>
          <cell r="W653">
            <v>1119</v>
          </cell>
          <cell r="X653">
            <v>1706</v>
          </cell>
          <cell r="Y653">
            <v>1308</v>
          </cell>
          <cell r="Z653">
            <v>1800</v>
          </cell>
          <cell r="AA653">
            <v>1800</v>
          </cell>
          <cell r="AB653">
            <v>1800</v>
          </cell>
          <cell r="AC653">
            <v>1222</v>
          </cell>
          <cell r="AD653">
            <v>2343</v>
          </cell>
          <cell r="AE653">
            <v>1707</v>
          </cell>
          <cell r="AF653">
            <v>2053</v>
          </cell>
          <cell r="AG653">
            <v>1462</v>
          </cell>
          <cell r="AH653">
            <v>3433</v>
          </cell>
          <cell r="AI653">
            <v>1767</v>
          </cell>
          <cell r="AJ653">
            <v>2102</v>
          </cell>
          <cell r="AK653">
            <v>1295</v>
          </cell>
          <cell r="AL653">
            <v>2778</v>
          </cell>
          <cell r="AM653">
            <v>1505</v>
          </cell>
          <cell r="AN653">
            <v>2171</v>
          </cell>
          <cell r="AO653">
            <v>1904</v>
          </cell>
          <cell r="AP653">
            <v>2471</v>
          </cell>
          <cell r="AQ653">
            <v>1257</v>
          </cell>
          <cell r="AR653">
            <v>1914</v>
          </cell>
          <cell r="AS653">
            <v>2354</v>
          </cell>
          <cell r="AT653">
            <v>3501</v>
          </cell>
          <cell r="AU653">
            <v>1770</v>
          </cell>
          <cell r="AV653">
            <v>1387</v>
          </cell>
          <cell r="AW653">
            <v>1970</v>
          </cell>
          <cell r="AX653">
            <v>3736</v>
          </cell>
          <cell r="AY653">
            <v>3173</v>
          </cell>
          <cell r="AZ653">
            <v>1898</v>
          </cell>
          <cell r="BA653">
            <v>1885</v>
          </cell>
          <cell r="BB653">
            <v>3840</v>
          </cell>
          <cell r="BC653">
            <v>1610</v>
          </cell>
          <cell r="BD653">
            <v>2448</v>
          </cell>
          <cell r="BE653">
            <v>2820</v>
          </cell>
          <cell r="BF653">
            <v>4142</v>
          </cell>
          <cell r="BG653">
            <v>1734</v>
          </cell>
          <cell r="BH653">
            <v>2381</v>
          </cell>
          <cell r="BI653">
            <v>2689</v>
          </cell>
          <cell r="BJ653">
            <v>4426</v>
          </cell>
          <cell r="BK653">
            <v>2188</v>
          </cell>
          <cell r="BL653">
            <v>2136</v>
          </cell>
          <cell r="BM653">
            <v>2651</v>
          </cell>
          <cell r="BN653">
            <v>5468</v>
          </cell>
          <cell r="BO653">
            <v>3018</v>
          </cell>
          <cell r="BP653">
            <v>3031</v>
          </cell>
          <cell r="BQ653">
            <v>2014</v>
          </cell>
          <cell r="BR653">
            <v>5035</v>
          </cell>
        </row>
        <row r="654">
          <cell r="A654" t="str">
            <v>HCSP</v>
          </cell>
          <cell r="B654">
            <v>590</v>
          </cell>
          <cell r="C654">
            <v>863</v>
          </cell>
          <cell r="D654">
            <v>810</v>
          </cell>
          <cell r="E654">
            <v>392</v>
          </cell>
          <cell r="F654">
            <v>1001</v>
          </cell>
          <cell r="G654">
            <v>538</v>
          </cell>
          <cell r="H654">
            <v>895</v>
          </cell>
          <cell r="I654">
            <v>1082</v>
          </cell>
          <cell r="J654">
            <v>1530</v>
          </cell>
          <cell r="K654">
            <v>891</v>
          </cell>
          <cell r="L654">
            <v>1198</v>
          </cell>
          <cell r="M654">
            <v>784</v>
          </cell>
          <cell r="N654">
            <v>880</v>
          </cell>
          <cell r="O654">
            <v>1163</v>
          </cell>
          <cell r="P654">
            <v>899</v>
          </cell>
          <cell r="Q654">
            <v>1301</v>
          </cell>
          <cell r="R654">
            <v>962</v>
          </cell>
          <cell r="S654">
            <v>1353</v>
          </cell>
          <cell r="T654">
            <v>320</v>
          </cell>
          <cell r="U654">
            <v>1224</v>
          </cell>
          <cell r="V654">
            <v>828</v>
          </cell>
          <cell r="W654">
            <v>1217</v>
          </cell>
          <cell r="X654">
            <v>1585</v>
          </cell>
          <cell r="Y654">
            <v>1629</v>
          </cell>
          <cell r="Z654">
            <v>1354</v>
          </cell>
          <cell r="AA654">
            <v>2025</v>
          </cell>
          <cell r="AB654">
            <v>1745</v>
          </cell>
          <cell r="AC654">
            <v>1498</v>
          </cell>
          <cell r="AD654">
            <v>1768</v>
          </cell>
          <cell r="AE654">
            <v>1935</v>
          </cell>
          <cell r="AF654">
            <v>2052</v>
          </cell>
          <cell r="AG654">
            <v>1810</v>
          </cell>
          <cell r="AH654">
            <v>2613</v>
          </cell>
          <cell r="AI654">
            <v>2132</v>
          </cell>
          <cell r="AJ654">
            <v>2232</v>
          </cell>
          <cell r="AK654">
            <v>1620</v>
          </cell>
          <cell r="AL654">
            <v>2019</v>
          </cell>
          <cell r="AM654">
            <v>1824</v>
          </cell>
          <cell r="AN654">
            <v>2259</v>
          </cell>
          <cell r="AO654">
            <v>2256</v>
          </cell>
          <cell r="AP654">
            <v>1656</v>
          </cell>
          <cell r="AQ654">
            <v>1531</v>
          </cell>
          <cell r="AR654">
            <v>2032</v>
          </cell>
          <cell r="AS654">
            <v>2777</v>
          </cell>
          <cell r="AT654">
            <v>2387</v>
          </cell>
          <cell r="AU654">
            <v>2362</v>
          </cell>
          <cell r="AV654">
            <v>1592</v>
          </cell>
          <cell r="AW654">
            <v>2287</v>
          </cell>
          <cell r="AX654">
            <v>2397</v>
          </cell>
          <cell r="AY654">
            <v>4168</v>
          </cell>
          <cell r="AZ654">
            <v>2087</v>
          </cell>
          <cell r="BA654">
            <v>2040</v>
          </cell>
          <cell r="BB654">
            <v>2456</v>
          </cell>
          <cell r="BC654">
            <v>2187</v>
          </cell>
          <cell r="BD654">
            <v>2920</v>
          </cell>
          <cell r="BE654">
            <v>3155</v>
          </cell>
          <cell r="BF654">
            <v>2682</v>
          </cell>
          <cell r="BG654">
            <v>2387</v>
          </cell>
          <cell r="BH654">
            <v>2900</v>
          </cell>
          <cell r="BI654">
            <v>2977</v>
          </cell>
          <cell r="BJ654">
            <v>2897</v>
          </cell>
          <cell r="BK654">
            <v>2902</v>
          </cell>
          <cell r="BL654">
            <v>2566</v>
          </cell>
          <cell r="BM654">
            <v>3036</v>
          </cell>
          <cell r="BN654">
            <v>3547</v>
          </cell>
          <cell r="BO654">
            <v>4031</v>
          </cell>
          <cell r="BP654">
            <v>3636</v>
          </cell>
          <cell r="BQ654">
            <v>2317</v>
          </cell>
          <cell r="BR654">
            <v>3255</v>
          </cell>
        </row>
        <row r="655">
          <cell r="A655" t="str">
            <v>HDIG</v>
          </cell>
          <cell r="B655">
            <v>77817</v>
          </cell>
          <cell r="C655">
            <v>97503</v>
          </cell>
          <cell r="D655">
            <v>100451</v>
          </cell>
          <cell r="E655">
            <v>92104</v>
          </cell>
          <cell r="F655">
            <v>99628</v>
          </cell>
          <cell r="G655">
            <v>89254</v>
          </cell>
          <cell r="H655">
            <v>63173</v>
          </cell>
          <cell r="I655">
            <v>96007</v>
          </cell>
          <cell r="J655">
            <v>113722</v>
          </cell>
          <cell r="K655">
            <v>132807</v>
          </cell>
          <cell r="L655">
            <v>103750</v>
          </cell>
          <cell r="M655">
            <v>131847</v>
          </cell>
          <cell r="N655">
            <v>129255</v>
          </cell>
          <cell r="O655">
            <v>160115</v>
          </cell>
          <cell r="P655">
            <v>162036</v>
          </cell>
          <cell r="Q655">
            <v>148411</v>
          </cell>
          <cell r="R655">
            <v>121402</v>
          </cell>
          <cell r="S655">
            <v>145239</v>
          </cell>
          <cell r="T655">
            <v>120896</v>
          </cell>
          <cell r="U655">
            <v>134754</v>
          </cell>
          <cell r="V655">
            <v>143891</v>
          </cell>
          <cell r="W655">
            <v>143171</v>
          </cell>
          <cell r="X655">
            <v>111199</v>
          </cell>
          <cell r="Y655">
            <v>100195</v>
          </cell>
          <cell r="Z655">
            <v>95384</v>
          </cell>
          <cell r="AA655">
            <v>121554</v>
          </cell>
          <cell r="AB655">
            <v>139532</v>
          </cell>
          <cell r="AC655">
            <v>126521</v>
          </cell>
          <cell r="AD655">
            <v>126415</v>
          </cell>
          <cell r="AE655">
            <v>143689</v>
          </cell>
          <cell r="AF655">
            <v>151369</v>
          </cell>
          <cell r="AG655">
            <v>146224</v>
          </cell>
          <cell r="AH655">
            <v>140488</v>
          </cell>
          <cell r="AI655">
            <v>143343</v>
          </cell>
          <cell r="AJ655">
            <v>163753</v>
          </cell>
          <cell r="AK655">
            <v>164925</v>
          </cell>
          <cell r="AL655">
            <v>177132</v>
          </cell>
          <cell r="AM655">
            <v>180456</v>
          </cell>
          <cell r="AN655">
            <v>188097</v>
          </cell>
          <cell r="AO655">
            <v>182880</v>
          </cell>
          <cell r="AP655">
            <v>195158</v>
          </cell>
          <cell r="AQ655">
            <v>208716</v>
          </cell>
          <cell r="AR655">
            <v>218124</v>
          </cell>
          <cell r="AS655">
            <v>214058</v>
          </cell>
          <cell r="AT655">
            <v>219916</v>
          </cell>
          <cell r="AU655">
            <v>206566</v>
          </cell>
          <cell r="AV655">
            <v>198841</v>
          </cell>
          <cell r="AW655">
            <v>196289</v>
          </cell>
          <cell r="AX655">
            <v>169030</v>
          </cell>
          <cell r="AY655">
            <v>186134</v>
          </cell>
          <cell r="AZ655">
            <v>225758</v>
          </cell>
          <cell r="BA655">
            <v>241165</v>
          </cell>
          <cell r="BB655">
            <v>260038</v>
          </cell>
          <cell r="BC655">
            <v>233827</v>
          </cell>
          <cell r="BD655">
            <v>259943</v>
          </cell>
          <cell r="BE655">
            <v>296089</v>
          </cell>
          <cell r="BF655">
            <v>303818</v>
          </cell>
          <cell r="BG655">
            <v>313540</v>
          </cell>
          <cell r="BH655">
            <v>259721</v>
          </cell>
          <cell r="BI655">
            <v>267810</v>
          </cell>
          <cell r="BJ655">
            <v>298215</v>
          </cell>
          <cell r="BK655">
            <v>272682</v>
          </cell>
          <cell r="BL655">
            <v>286970</v>
          </cell>
          <cell r="BM655">
            <v>296376</v>
          </cell>
          <cell r="BN655">
            <v>338014</v>
          </cell>
          <cell r="BO655">
            <v>339859</v>
          </cell>
          <cell r="BP655">
            <v>347388</v>
          </cell>
          <cell r="BQ655">
            <v>361564</v>
          </cell>
          <cell r="BR655">
            <v>346275</v>
          </cell>
        </row>
        <row r="656">
          <cell r="A656" t="str">
            <v>HDIJ</v>
          </cell>
          <cell r="B656">
            <v>-108310</v>
          </cell>
          <cell r="C656">
            <v>-93263</v>
          </cell>
          <cell r="D656">
            <v>-82634</v>
          </cell>
          <cell r="E656">
            <v>-80096</v>
          </cell>
          <cell r="F656">
            <v>-63977</v>
          </cell>
          <cell r="G656">
            <v>-57371</v>
          </cell>
          <cell r="H656">
            <v>-58047</v>
          </cell>
          <cell r="I656">
            <v>-40149</v>
          </cell>
          <cell r="J656">
            <v>-43433</v>
          </cell>
          <cell r="K656">
            <v>-64111</v>
          </cell>
          <cell r="L656">
            <v>-59520</v>
          </cell>
          <cell r="M656">
            <v>-60051</v>
          </cell>
          <cell r="N656">
            <v>-77546</v>
          </cell>
          <cell r="O656">
            <v>-57157</v>
          </cell>
          <cell r="P656">
            <v>-57054</v>
          </cell>
          <cell r="Q656">
            <v>-64808</v>
          </cell>
          <cell r="R656">
            <v>-73331</v>
          </cell>
          <cell r="S656">
            <v>-70024</v>
          </cell>
          <cell r="T656">
            <v>-64035</v>
          </cell>
          <cell r="U656">
            <v>-88829</v>
          </cell>
          <cell r="V656">
            <v>-95712</v>
          </cell>
          <cell r="W656">
            <v>-105914</v>
          </cell>
          <cell r="X656">
            <v>-107339</v>
          </cell>
          <cell r="Y656">
            <v>-134510</v>
          </cell>
          <cell r="Z656">
            <v>-168488</v>
          </cell>
          <cell r="AA656">
            <v>-164504</v>
          </cell>
          <cell r="AB656">
            <v>-168539</v>
          </cell>
          <cell r="AC656">
            <v>-175464</v>
          </cell>
          <cell r="AD656">
            <v>-186601</v>
          </cell>
          <cell r="AE656">
            <v>-182044</v>
          </cell>
          <cell r="AF656">
            <v>-207135</v>
          </cell>
          <cell r="AG656">
            <v>-220641</v>
          </cell>
          <cell r="AH656">
            <v>-218338</v>
          </cell>
          <cell r="AI656">
            <v>-198913</v>
          </cell>
          <cell r="AJ656">
            <v>-211350</v>
          </cell>
          <cell r="AK656">
            <v>-195776</v>
          </cell>
          <cell r="AL656">
            <v>-210102</v>
          </cell>
          <cell r="AM656">
            <v>-214222</v>
          </cell>
          <cell r="AN656">
            <v>-186064</v>
          </cell>
          <cell r="AO656">
            <v>-195445</v>
          </cell>
          <cell r="AP656">
            <v>-228516</v>
          </cell>
          <cell r="AQ656">
            <v>-159943</v>
          </cell>
          <cell r="AR656">
            <v>-209546</v>
          </cell>
          <cell r="AS656">
            <v>-274779</v>
          </cell>
          <cell r="AT656">
            <v>-269219</v>
          </cell>
          <cell r="AU656">
            <v>-203084</v>
          </cell>
          <cell r="AV656">
            <v>-259843</v>
          </cell>
          <cell r="AW656">
            <v>-195585</v>
          </cell>
          <cell r="AX656">
            <v>-164537</v>
          </cell>
          <cell r="AY656">
            <v>-170727</v>
          </cell>
          <cell r="AZ656">
            <v>-199802</v>
          </cell>
          <cell r="BA656">
            <v>-238782</v>
          </cell>
          <cell r="BB656">
            <v>-222756</v>
          </cell>
          <cell r="BC656">
            <v>-178163</v>
          </cell>
          <cell r="BD656">
            <v>-147982</v>
          </cell>
          <cell r="BE656">
            <v>-161063</v>
          </cell>
          <cell r="BF656">
            <v>-126064</v>
          </cell>
          <cell r="BG656">
            <v>-96435</v>
          </cell>
          <cell r="BH656">
            <v>-88024</v>
          </cell>
          <cell r="BI656">
            <v>-116991</v>
          </cell>
          <cell r="BJ656">
            <v>-132357</v>
          </cell>
          <cell r="BK656">
            <v>-114947</v>
          </cell>
          <cell r="BL656">
            <v>-137580</v>
          </cell>
          <cell r="BM656">
            <v>-146016</v>
          </cell>
          <cell r="BN656">
            <v>-72911</v>
          </cell>
          <cell r="BO656">
            <v>-36133</v>
          </cell>
          <cell r="BP656">
            <v>-118631</v>
          </cell>
          <cell r="BQ656">
            <v>-120280</v>
          </cell>
          <cell r="BR656">
            <v>-32301</v>
          </cell>
        </row>
        <row r="657">
          <cell r="A657" t="str">
            <v>HDKB</v>
          </cell>
          <cell r="B657">
            <v>93894</v>
          </cell>
          <cell r="C657">
            <v>79122</v>
          </cell>
          <cell r="D657">
            <v>58639</v>
          </cell>
          <cell r="E657">
            <v>52974</v>
          </cell>
          <cell r="F657">
            <v>36579</v>
          </cell>
          <cell r="G657">
            <v>285</v>
          </cell>
          <cell r="H657">
            <v>-55122</v>
          </cell>
          <cell r="I657">
            <v>-94226</v>
          </cell>
          <cell r="J657">
            <v>-89392</v>
          </cell>
          <cell r="K657">
            <v>-46265</v>
          </cell>
          <cell r="L657">
            <v>-66992</v>
          </cell>
          <cell r="M657">
            <v>-98655</v>
          </cell>
          <cell r="N657">
            <v>-45816</v>
          </cell>
          <cell r="O657">
            <v>-21812</v>
          </cell>
          <cell r="P657">
            <v>-23279</v>
          </cell>
          <cell r="Q657">
            <v>-1288</v>
          </cell>
          <cell r="R657">
            <v>27238</v>
          </cell>
          <cell r="S657">
            <v>16371</v>
          </cell>
          <cell r="T657">
            <v>-2754</v>
          </cell>
          <cell r="U657">
            <v>-16535</v>
          </cell>
          <cell r="V657">
            <v>-5325</v>
          </cell>
          <cell r="W657">
            <v>31863</v>
          </cell>
          <cell r="X657">
            <v>29715</v>
          </cell>
          <cell r="Y657">
            <v>47897</v>
          </cell>
          <cell r="Z657">
            <v>132884</v>
          </cell>
          <cell r="AA657">
            <v>107155</v>
          </cell>
          <cell r="AB657">
            <v>119016</v>
          </cell>
          <cell r="AC657">
            <v>124116</v>
          </cell>
          <cell r="AD657">
            <v>118599</v>
          </cell>
          <cell r="AE657">
            <v>92143</v>
          </cell>
          <cell r="AF657">
            <v>82783</v>
          </cell>
          <cell r="AG657">
            <v>109387</v>
          </cell>
          <cell r="AH657">
            <v>120330</v>
          </cell>
          <cell r="AI657">
            <v>90206</v>
          </cell>
          <cell r="AJ657">
            <v>128717</v>
          </cell>
          <cell r="AK657">
            <v>139701</v>
          </cell>
          <cell r="AL657">
            <v>126531</v>
          </cell>
          <cell r="AM657">
            <v>95505</v>
          </cell>
          <cell r="AN657">
            <v>66525</v>
          </cell>
          <cell r="AO657">
            <v>83867</v>
          </cell>
          <cell r="AP657">
            <v>180038</v>
          </cell>
          <cell r="AQ657">
            <v>96012</v>
          </cell>
          <cell r="AR657">
            <v>115497</v>
          </cell>
          <cell r="AS657">
            <v>183150</v>
          </cell>
          <cell r="AT657">
            <v>226678</v>
          </cell>
          <cell r="AU657">
            <v>171731</v>
          </cell>
          <cell r="AV657">
            <v>294258</v>
          </cell>
          <cell r="AW657">
            <v>441131</v>
          </cell>
          <cell r="AX657">
            <v>326583</v>
          </cell>
          <cell r="AY657">
            <v>201809</v>
          </cell>
          <cell r="AZ657">
            <v>192361</v>
          </cell>
          <cell r="BA657">
            <v>236718</v>
          </cell>
          <cell r="BB657">
            <v>338141</v>
          </cell>
          <cell r="BC657">
            <v>265495</v>
          </cell>
          <cell r="BD657">
            <v>202649</v>
          </cell>
          <cell r="BE657">
            <v>354361</v>
          </cell>
          <cell r="BF657">
            <v>365196</v>
          </cell>
          <cell r="BG657">
            <v>381383</v>
          </cell>
          <cell r="BH657">
            <v>405011</v>
          </cell>
          <cell r="BI657">
            <v>467472</v>
          </cell>
          <cell r="BJ657">
            <v>359807</v>
          </cell>
          <cell r="BK657">
            <v>325836</v>
          </cell>
          <cell r="BL657">
            <v>289308</v>
          </cell>
          <cell r="BM657">
            <v>261658</v>
          </cell>
          <cell r="BN657">
            <v>417914</v>
          </cell>
          <cell r="BO657">
            <v>390068</v>
          </cell>
          <cell r="BP657">
            <v>389839</v>
          </cell>
          <cell r="BQ657">
            <v>445269</v>
          </cell>
          <cell r="BR657">
            <v>299994</v>
          </cell>
        </row>
        <row r="658">
          <cell r="A658" t="str">
            <v>HDKE</v>
          </cell>
          <cell r="B658">
            <v>57745</v>
          </cell>
          <cell r="C658">
            <v>6914</v>
          </cell>
          <cell r="D658">
            <v>15407</v>
          </cell>
          <cell r="E658">
            <v>67849</v>
          </cell>
          <cell r="F658">
            <v>8742</v>
          </cell>
          <cell r="G658">
            <v>42336</v>
          </cell>
          <cell r="H658">
            <v>60267</v>
          </cell>
          <cell r="I658">
            <v>-59415</v>
          </cell>
          <cell r="J658">
            <v>25429</v>
          </cell>
          <cell r="K658">
            <v>45787</v>
          </cell>
          <cell r="L658">
            <v>-34125</v>
          </cell>
          <cell r="M658">
            <v>-30495</v>
          </cell>
          <cell r="N658">
            <v>107889</v>
          </cell>
          <cell r="O658">
            <v>28962</v>
          </cell>
          <cell r="P658">
            <v>20184</v>
          </cell>
          <cell r="Q658">
            <v>42166</v>
          </cell>
          <cell r="R658">
            <v>119205</v>
          </cell>
          <cell r="S658">
            <v>-40751</v>
          </cell>
          <cell r="T658">
            <v>9108</v>
          </cell>
          <cell r="U658">
            <v>34120</v>
          </cell>
          <cell r="V658">
            <v>-11992</v>
          </cell>
          <cell r="W658">
            <v>2996</v>
          </cell>
          <cell r="X658">
            <v>42202</v>
          </cell>
          <cell r="Y658">
            <v>55566</v>
          </cell>
          <cell r="Z658">
            <v>77051</v>
          </cell>
          <cell r="AA658">
            <v>84670</v>
          </cell>
          <cell r="AB658">
            <v>-29718</v>
          </cell>
          <cell r="AC658">
            <v>39700</v>
          </cell>
          <cell r="AD658">
            <v>164863</v>
          </cell>
          <cell r="AE658">
            <v>15635</v>
          </cell>
          <cell r="AF658">
            <v>68285</v>
          </cell>
          <cell r="AG658">
            <v>39771</v>
          </cell>
          <cell r="AH658">
            <v>124005</v>
          </cell>
          <cell r="AI658">
            <v>82285</v>
          </cell>
          <cell r="AJ658">
            <v>42581</v>
          </cell>
          <cell r="AK658">
            <v>30777</v>
          </cell>
          <cell r="AL658">
            <v>209548</v>
          </cell>
          <cell r="AM658">
            <v>53128</v>
          </cell>
          <cell r="AN658">
            <v>45749</v>
          </cell>
          <cell r="AO658">
            <v>25490</v>
          </cell>
          <cell r="AP658">
            <v>330385</v>
          </cell>
          <cell r="AQ658">
            <v>43684</v>
          </cell>
          <cell r="AR658">
            <v>149898</v>
          </cell>
          <cell r="AS658">
            <v>157082</v>
          </cell>
          <cell r="AT658">
            <v>124587</v>
          </cell>
          <cell r="AU658">
            <v>-341703</v>
          </cell>
          <cell r="AV658">
            <v>136924</v>
          </cell>
          <cell r="AW658">
            <v>-378903</v>
          </cell>
          <cell r="AX658">
            <v>-90181</v>
          </cell>
          <cell r="AY658">
            <v>-157988</v>
          </cell>
          <cell r="AZ658">
            <v>-102197</v>
          </cell>
          <cell r="BA658">
            <v>-23653</v>
          </cell>
          <cell r="BB658">
            <v>44315</v>
          </cell>
          <cell r="BC658">
            <v>-632</v>
          </cell>
          <cell r="BD658">
            <v>16100</v>
          </cell>
          <cell r="BE658">
            <v>2370</v>
          </cell>
          <cell r="BF658">
            <v>24882</v>
          </cell>
          <cell r="BG658">
            <v>-24843</v>
          </cell>
          <cell r="BH658">
            <v>107881</v>
          </cell>
          <cell r="BI658">
            <v>-32960</v>
          </cell>
          <cell r="BJ658">
            <v>44161</v>
          </cell>
          <cell r="BK658">
            <v>-123997</v>
          </cell>
          <cell r="BL658">
            <v>8075</v>
          </cell>
          <cell r="BM658">
            <v>-47446</v>
          </cell>
          <cell r="BN658">
            <v>-29078</v>
          </cell>
          <cell r="BO658">
            <v>-80036</v>
          </cell>
          <cell r="BP658">
            <v>-131507</v>
          </cell>
          <cell r="BQ658">
            <v>-36260</v>
          </cell>
          <cell r="BR658">
            <v>-12173</v>
          </cell>
        </row>
        <row r="659">
          <cell r="A659" t="str">
            <v>HDKG</v>
          </cell>
          <cell r="B659">
            <v>840413</v>
          </cell>
          <cell r="C659">
            <v>828098</v>
          </cell>
          <cell r="D659">
            <v>890430</v>
          </cell>
          <cell r="E659">
            <v>953368</v>
          </cell>
          <cell r="F659">
            <v>937819</v>
          </cell>
          <cell r="G659">
            <v>984655</v>
          </cell>
          <cell r="H659">
            <v>1055859</v>
          </cell>
          <cell r="I659">
            <v>1038876</v>
          </cell>
          <cell r="J659">
            <v>1059541</v>
          </cell>
          <cell r="K659">
            <v>1106324</v>
          </cell>
          <cell r="L659">
            <v>1060715</v>
          </cell>
          <cell r="M659">
            <v>1032092</v>
          </cell>
          <cell r="N659">
            <v>1136864</v>
          </cell>
          <cell r="O659">
            <v>1214212</v>
          </cell>
          <cell r="P659">
            <v>1222340</v>
          </cell>
          <cell r="Q659">
            <v>1264559</v>
          </cell>
          <cell r="R659">
            <v>1400160</v>
          </cell>
          <cell r="S659">
            <v>1355823</v>
          </cell>
          <cell r="T659">
            <v>1349005</v>
          </cell>
          <cell r="U659">
            <v>1372879</v>
          </cell>
          <cell r="V659">
            <v>1378048</v>
          </cell>
          <cell r="W659">
            <v>1371106</v>
          </cell>
          <cell r="X659">
            <v>1378516</v>
          </cell>
          <cell r="Y659">
            <v>1439403</v>
          </cell>
          <cell r="Z659">
            <v>1563403</v>
          </cell>
          <cell r="AA659">
            <v>1620719</v>
          </cell>
          <cell r="AB659">
            <v>1600858</v>
          </cell>
          <cell r="AC659">
            <v>1605283</v>
          </cell>
          <cell r="AD659">
            <v>1722788</v>
          </cell>
          <cell r="AE659">
            <v>1743913</v>
          </cell>
          <cell r="AF659">
            <v>1829575</v>
          </cell>
          <cell r="AG659">
            <v>1855214</v>
          </cell>
          <cell r="AH659">
            <v>1968909</v>
          </cell>
          <cell r="AI659">
            <v>2081966</v>
          </cell>
          <cell r="AJ659">
            <v>2147544</v>
          </cell>
          <cell r="AK659">
            <v>2199758</v>
          </cell>
          <cell r="AL659">
            <v>2414625</v>
          </cell>
          <cell r="AM659">
            <v>2389585</v>
          </cell>
          <cell r="AN659">
            <v>2404182</v>
          </cell>
          <cell r="AO659">
            <v>2370684</v>
          </cell>
          <cell r="AP659">
            <v>2708086</v>
          </cell>
          <cell r="AQ659">
            <v>2713810</v>
          </cell>
          <cell r="AR659">
            <v>2899919</v>
          </cell>
          <cell r="AS659">
            <v>3143431</v>
          </cell>
          <cell r="AT659">
            <v>3412266</v>
          </cell>
          <cell r="AU659">
            <v>3045813</v>
          </cell>
          <cell r="AV659">
            <v>3331739</v>
          </cell>
          <cell r="AW659">
            <v>3597189</v>
          </cell>
          <cell r="AX659">
            <v>3434620</v>
          </cell>
          <cell r="AY659">
            <v>2978720</v>
          </cell>
          <cell r="AZ659">
            <v>3004894</v>
          </cell>
          <cell r="BA659">
            <v>2926299</v>
          </cell>
          <cell r="BB659">
            <v>3087343</v>
          </cell>
          <cell r="BC659">
            <v>3018550</v>
          </cell>
          <cell r="BD659">
            <v>3036786</v>
          </cell>
          <cell r="BE659">
            <v>3018632</v>
          </cell>
          <cell r="BF659">
            <v>3019153</v>
          </cell>
          <cell r="BG659">
            <v>3027310</v>
          </cell>
          <cell r="BH659">
            <v>3299195</v>
          </cell>
          <cell r="BI659">
            <v>3224533</v>
          </cell>
          <cell r="BJ659">
            <v>3199938</v>
          </cell>
          <cell r="BK659">
            <v>3046746</v>
          </cell>
          <cell r="BL659">
            <v>3004858</v>
          </cell>
          <cell r="BM659">
            <v>2976955</v>
          </cell>
          <cell r="BN659">
            <v>3051353</v>
          </cell>
          <cell r="BO659">
            <v>2994302</v>
          </cell>
          <cell r="BP659">
            <v>2750576</v>
          </cell>
          <cell r="BQ659">
            <v>2688442</v>
          </cell>
          <cell r="BR659">
            <v>2652263</v>
          </cell>
        </row>
        <row r="660">
          <cell r="A660" t="str">
            <v>HDNY</v>
          </cell>
          <cell r="B660">
            <v>-5273</v>
          </cell>
          <cell r="C660">
            <v>-4460</v>
          </cell>
          <cell r="D660">
            <v>-5511</v>
          </cell>
          <cell r="E660">
            <v>-868</v>
          </cell>
          <cell r="F660">
            <v>-4207</v>
          </cell>
          <cell r="G660">
            <v>-3419</v>
          </cell>
          <cell r="H660">
            <v>-5099</v>
          </cell>
          <cell r="I660">
            <v>-1346</v>
          </cell>
          <cell r="J660">
            <v>-4514</v>
          </cell>
          <cell r="K660">
            <v>-4619</v>
          </cell>
          <cell r="L660">
            <v>-7504</v>
          </cell>
          <cell r="M660">
            <v>-4755</v>
          </cell>
          <cell r="N660">
            <v>-8287</v>
          </cell>
          <cell r="O660">
            <v>-3718</v>
          </cell>
          <cell r="P660">
            <v>-7491</v>
          </cell>
          <cell r="Q660">
            <v>-5682</v>
          </cell>
          <cell r="R660">
            <v>-6325</v>
          </cell>
          <cell r="S660">
            <v>-6849</v>
          </cell>
          <cell r="T660">
            <v>-8766</v>
          </cell>
          <cell r="U660">
            <v>-5280</v>
          </cell>
          <cell r="V660">
            <v>-8481</v>
          </cell>
          <cell r="W660">
            <v>-10100</v>
          </cell>
          <cell r="X660">
            <v>-10862</v>
          </cell>
          <cell r="Y660">
            <v>-2766</v>
          </cell>
          <cell r="Z660">
            <v>-9631</v>
          </cell>
          <cell r="AA660">
            <v>1115</v>
          </cell>
          <cell r="AB660">
            <v>-8422</v>
          </cell>
          <cell r="AC660">
            <v>-4518</v>
          </cell>
          <cell r="AD660">
            <v>-4208</v>
          </cell>
          <cell r="AE660">
            <v>-7346</v>
          </cell>
          <cell r="AF660">
            <v>-9434</v>
          </cell>
          <cell r="AG660">
            <v>-10088</v>
          </cell>
          <cell r="AH660">
            <v>-10903</v>
          </cell>
          <cell r="AI660">
            <v>-14622</v>
          </cell>
          <cell r="AJ660">
            <v>-8891</v>
          </cell>
          <cell r="AK660">
            <v>-9139</v>
          </cell>
          <cell r="AL660">
            <v>-12395</v>
          </cell>
          <cell r="AM660">
            <v>-12963</v>
          </cell>
          <cell r="AN660">
            <v>-13996</v>
          </cell>
          <cell r="AO660">
            <v>-8524</v>
          </cell>
          <cell r="AP660">
            <v>-16833</v>
          </cell>
          <cell r="AQ660">
            <v>-14569</v>
          </cell>
          <cell r="AR660">
            <v>-15925</v>
          </cell>
          <cell r="AS660">
            <v>-16411</v>
          </cell>
          <cell r="AT660">
            <v>-17707</v>
          </cell>
          <cell r="AU660">
            <v>-15958</v>
          </cell>
          <cell r="AV660">
            <v>-15633</v>
          </cell>
          <cell r="AW660">
            <v>10904</v>
          </cell>
          <cell r="AX660">
            <v>-4131</v>
          </cell>
          <cell r="AY660">
            <v>-4254</v>
          </cell>
          <cell r="AZ660">
            <v>-2483</v>
          </cell>
          <cell r="BA660">
            <v>-1881</v>
          </cell>
          <cell r="BB660">
            <v>-13053</v>
          </cell>
          <cell r="BC660">
            <v>-7002</v>
          </cell>
          <cell r="BD660">
            <v>-7067</v>
          </cell>
          <cell r="BE660">
            <v>6122</v>
          </cell>
          <cell r="BF660">
            <v>-14508</v>
          </cell>
          <cell r="BG660">
            <v>-13983</v>
          </cell>
          <cell r="BH660">
            <v>-3353</v>
          </cell>
          <cell r="BI660">
            <v>-463</v>
          </cell>
          <cell r="BJ660">
            <v>-11865</v>
          </cell>
          <cell r="BK660">
            <v>-5418</v>
          </cell>
          <cell r="BL660">
            <v>-7560</v>
          </cell>
          <cell r="BM660">
            <v>7450</v>
          </cell>
          <cell r="BN660">
            <v>-3172</v>
          </cell>
          <cell r="BO660">
            <v>-11401</v>
          </cell>
          <cell r="BP660">
            <v>-3563</v>
          </cell>
          <cell r="BQ660">
            <v>4289</v>
          </cell>
          <cell r="BR660">
            <v>-13109</v>
          </cell>
        </row>
        <row r="661">
          <cell r="A661" t="str">
            <v>HDOA</v>
          </cell>
          <cell r="B661">
            <v>-4304</v>
          </cell>
          <cell r="C661">
            <v>-3386</v>
          </cell>
          <cell r="D661">
            <v>-9356</v>
          </cell>
          <cell r="E661">
            <v>-8430</v>
          </cell>
          <cell r="F661">
            <v>-3971</v>
          </cell>
          <cell r="G661">
            <v>-2504</v>
          </cell>
          <cell r="H661">
            <v>-17062</v>
          </cell>
          <cell r="I661">
            <v>-37090</v>
          </cell>
          <cell r="J661">
            <v>-8096</v>
          </cell>
          <cell r="K661">
            <v>-83934</v>
          </cell>
          <cell r="L661">
            <v>-7389</v>
          </cell>
          <cell r="M661">
            <v>-15274</v>
          </cell>
          <cell r="N661">
            <v>-118182</v>
          </cell>
          <cell r="O661">
            <v>-31214</v>
          </cell>
          <cell r="P661">
            <v>-11702</v>
          </cell>
          <cell r="Q661">
            <v>-20390</v>
          </cell>
          <cell r="R661">
            <v>-11966</v>
          </cell>
          <cell r="S661">
            <v>-15526</v>
          </cell>
          <cell r="T661">
            <v>-7336</v>
          </cell>
          <cell r="U661">
            <v>-5393</v>
          </cell>
          <cell r="V661">
            <v>-5707</v>
          </cell>
          <cell r="W661">
            <v>-10111</v>
          </cell>
          <cell r="X661">
            <v>-13139</v>
          </cell>
          <cell r="Y661">
            <v>-6417</v>
          </cell>
          <cell r="Z661">
            <v>-15353</v>
          </cell>
          <cell r="AA661">
            <v>-2880</v>
          </cell>
          <cell r="AB661">
            <v>-4150</v>
          </cell>
          <cell r="AC661">
            <v>-3745</v>
          </cell>
          <cell r="AD661">
            <v>-4972</v>
          </cell>
          <cell r="AE661">
            <v>-6603</v>
          </cell>
          <cell r="AF661">
            <v>-11122</v>
          </cell>
          <cell r="AG661">
            <v>-4417</v>
          </cell>
          <cell r="AH661">
            <v>-3448</v>
          </cell>
          <cell r="AI661">
            <v>-3477</v>
          </cell>
          <cell r="AJ661">
            <v>-6692</v>
          </cell>
          <cell r="AK661">
            <v>-11322</v>
          </cell>
          <cell r="AL661">
            <v>-10308</v>
          </cell>
          <cell r="AM661">
            <v>-7737</v>
          </cell>
          <cell r="AN661">
            <v>-11290</v>
          </cell>
          <cell r="AO661">
            <v>-17625</v>
          </cell>
          <cell r="AP661">
            <v>-3681</v>
          </cell>
          <cell r="AQ661">
            <v>-28033</v>
          </cell>
          <cell r="AR661">
            <v>-5862</v>
          </cell>
          <cell r="AS661">
            <v>-31432</v>
          </cell>
          <cell r="AT661">
            <v>-4877</v>
          </cell>
          <cell r="AU661">
            <v>-7687</v>
          </cell>
          <cell r="AV661">
            <v>-5316</v>
          </cell>
          <cell r="AW661">
            <v>-23105</v>
          </cell>
          <cell r="AX661">
            <v>-4245</v>
          </cell>
          <cell r="AY661">
            <v>-2837</v>
          </cell>
          <cell r="AZ661">
            <v>-11536</v>
          </cell>
          <cell r="BA661">
            <v>-12268</v>
          </cell>
          <cell r="BB661">
            <v>-6071</v>
          </cell>
          <cell r="BC661">
            <v>-11675</v>
          </cell>
          <cell r="BD661">
            <v>-8055</v>
          </cell>
          <cell r="BE661">
            <v>-6853</v>
          </cell>
          <cell r="BF661">
            <v>-24919</v>
          </cell>
          <cell r="BG661">
            <v>-13170</v>
          </cell>
          <cell r="BH661">
            <v>-10287</v>
          </cell>
          <cell r="BI661">
            <v>-7870</v>
          </cell>
          <cell r="BJ661">
            <v>-7546</v>
          </cell>
          <cell r="BK661">
            <v>-3623</v>
          </cell>
          <cell r="BL661">
            <v>-4250</v>
          </cell>
          <cell r="BM661">
            <v>-6149</v>
          </cell>
          <cell r="BN661">
            <v>-12152</v>
          </cell>
          <cell r="BO661">
            <v>-1713</v>
          </cell>
          <cell r="BP661">
            <v>-714</v>
          </cell>
          <cell r="BQ661">
            <v>-2170</v>
          </cell>
          <cell r="BR661">
            <v>-43608</v>
          </cell>
        </row>
        <row r="662">
          <cell r="A662" t="str">
            <v>HDOC</v>
          </cell>
          <cell r="B662">
            <v>34</v>
          </cell>
          <cell r="C662">
            <v>429</v>
          </cell>
          <cell r="D662">
            <v>821</v>
          </cell>
          <cell r="E662">
            <v>2757</v>
          </cell>
          <cell r="F662">
            <v>463</v>
          </cell>
          <cell r="G662">
            <v>5165</v>
          </cell>
          <cell r="H662">
            <v>6489</v>
          </cell>
          <cell r="I662">
            <v>1560</v>
          </cell>
          <cell r="J662">
            <v>2313</v>
          </cell>
          <cell r="K662">
            <v>7287</v>
          </cell>
          <cell r="L662">
            <v>3699</v>
          </cell>
          <cell r="M662">
            <v>321</v>
          </cell>
          <cell r="N662">
            <v>4932</v>
          </cell>
          <cell r="O662">
            <v>7216</v>
          </cell>
          <cell r="P662">
            <v>15936</v>
          </cell>
          <cell r="Q662">
            <v>6609</v>
          </cell>
          <cell r="R662">
            <v>8072</v>
          </cell>
          <cell r="S662">
            <v>6784</v>
          </cell>
          <cell r="T662">
            <v>5739</v>
          </cell>
          <cell r="U662">
            <v>4478</v>
          </cell>
          <cell r="V662">
            <v>4681</v>
          </cell>
          <cell r="W662">
            <v>2459</v>
          </cell>
          <cell r="X662">
            <v>1397</v>
          </cell>
          <cell r="Y662">
            <v>1903</v>
          </cell>
          <cell r="Z662">
            <v>3019</v>
          </cell>
          <cell r="AA662">
            <v>1313</v>
          </cell>
          <cell r="AB662">
            <v>774</v>
          </cell>
          <cell r="AC662">
            <v>3373</v>
          </cell>
          <cell r="AD662">
            <v>1208</v>
          </cell>
          <cell r="AE662">
            <v>2115</v>
          </cell>
          <cell r="AF662">
            <v>1393</v>
          </cell>
          <cell r="AG662">
            <v>4389</v>
          </cell>
          <cell r="AH662">
            <v>1662</v>
          </cell>
          <cell r="AI662">
            <v>2659</v>
          </cell>
          <cell r="AJ662">
            <v>1161</v>
          </cell>
          <cell r="AK662">
            <v>5209</v>
          </cell>
          <cell r="AL662">
            <v>4499</v>
          </cell>
          <cell r="AM662">
            <v>4906</v>
          </cell>
          <cell r="AN662">
            <v>5928</v>
          </cell>
          <cell r="AO662">
            <v>6369</v>
          </cell>
          <cell r="AP662">
            <v>813</v>
          </cell>
          <cell r="AQ662">
            <v>6091</v>
          </cell>
          <cell r="AR662">
            <v>635</v>
          </cell>
          <cell r="AS662">
            <v>3437</v>
          </cell>
          <cell r="AT662">
            <v>174</v>
          </cell>
          <cell r="AU662">
            <v>1221</v>
          </cell>
          <cell r="AV662">
            <v>1223</v>
          </cell>
          <cell r="AW662">
            <v>4250</v>
          </cell>
          <cell r="AX662">
            <v>1554</v>
          </cell>
          <cell r="AY662">
            <v>3009</v>
          </cell>
          <cell r="AZ662">
            <v>4430</v>
          </cell>
          <cell r="BA662">
            <v>18346</v>
          </cell>
          <cell r="BB662">
            <v>5266</v>
          </cell>
          <cell r="BC662">
            <v>3374</v>
          </cell>
          <cell r="BD662">
            <v>2700</v>
          </cell>
          <cell r="BE662">
            <v>2829</v>
          </cell>
          <cell r="BF662">
            <v>3132</v>
          </cell>
          <cell r="BG662">
            <v>3772</v>
          </cell>
          <cell r="BH662">
            <v>4761</v>
          </cell>
          <cell r="BI662">
            <v>9133</v>
          </cell>
          <cell r="BJ662">
            <v>3366</v>
          </cell>
          <cell r="BK662">
            <v>9063</v>
          </cell>
          <cell r="BL662">
            <v>2050</v>
          </cell>
          <cell r="BM662">
            <v>2048</v>
          </cell>
          <cell r="BN662">
            <v>19532</v>
          </cell>
          <cell r="BO662">
            <v>8107</v>
          </cell>
          <cell r="BP662">
            <v>768</v>
          </cell>
          <cell r="BQ662">
            <v>6915</v>
          </cell>
          <cell r="BR662">
            <v>114764</v>
          </cell>
        </row>
        <row r="663">
          <cell r="A663" t="str">
            <v>HDOD</v>
          </cell>
          <cell r="B663">
            <v>-55</v>
          </cell>
          <cell r="C663">
            <v>-92</v>
          </cell>
          <cell r="D663">
            <v>-230</v>
          </cell>
          <cell r="E663">
            <v>-152</v>
          </cell>
          <cell r="F663">
            <v>-39</v>
          </cell>
          <cell r="G663">
            <v>-151</v>
          </cell>
          <cell r="H663">
            <v>-178</v>
          </cell>
          <cell r="I663">
            <v>-28</v>
          </cell>
          <cell r="J663">
            <v>-51</v>
          </cell>
          <cell r="K663">
            <v>-363</v>
          </cell>
          <cell r="L663">
            <v>-19</v>
          </cell>
          <cell r="M663">
            <v>-203</v>
          </cell>
          <cell r="N663">
            <v>-508</v>
          </cell>
          <cell r="O663">
            <v>-228</v>
          </cell>
          <cell r="P663">
            <v>-122</v>
          </cell>
          <cell r="Q663">
            <v>-94</v>
          </cell>
          <cell r="R663">
            <v>-1176</v>
          </cell>
          <cell r="S663">
            <v>-46</v>
          </cell>
          <cell r="T663">
            <v>-302</v>
          </cell>
          <cell r="U663">
            <v>-739</v>
          </cell>
          <cell r="V663">
            <v>-188</v>
          </cell>
          <cell r="W663">
            <v>-2</v>
          </cell>
          <cell r="X663">
            <v>-296</v>
          </cell>
          <cell r="Y663">
            <v>-27</v>
          </cell>
          <cell r="Z663">
            <v>-489</v>
          </cell>
          <cell r="AA663">
            <v>-327</v>
          </cell>
          <cell r="AB663">
            <v>-85</v>
          </cell>
          <cell r="AC663">
            <v>-697</v>
          </cell>
          <cell r="AD663">
            <v>-112</v>
          </cell>
          <cell r="AE663">
            <v>-1040</v>
          </cell>
          <cell r="AF663">
            <v>-161</v>
          </cell>
          <cell r="AG663">
            <v>-589</v>
          </cell>
          <cell r="AH663">
            <v>-381</v>
          </cell>
          <cell r="AI663">
            <v>-625</v>
          </cell>
          <cell r="AJ663">
            <v>-898</v>
          </cell>
          <cell r="AK663">
            <v>-356</v>
          </cell>
          <cell r="AL663">
            <v>-152</v>
          </cell>
          <cell r="AM663">
            <v>-477</v>
          </cell>
          <cell r="AN663">
            <v>-757</v>
          </cell>
          <cell r="AO663">
            <v>-674</v>
          </cell>
          <cell r="AP663">
            <v>-767</v>
          </cell>
          <cell r="AQ663">
            <v>-1744</v>
          </cell>
          <cell r="AR663">
            <v>-709</v>
          </cell>
          <cell r="AS663">
            <v>-433</v>
          </cell>
          <cell r="AT663">
            <v>-1995</v>
          </cell>
          <cell r="AU663">
            <v>-211</v>
          </cell>
          <cell r="AV663">
            <v>-1440</v>
          </cell>
          <cell r="AW663">
            <v>-1019</v>
          </cell>
          <cell r="AX663">
            <v>-2851</v>
          </cell>
          <cell r="AY663">
            <v>-8</v>
          </cell>
          <cell r="AZ663">
            <v>-311</v>
          </cell>
          <cell r="BA663">
            <v>-4207</v>
          </cell>
          <cell r="BB663">
            <v>-1333</v>
          </cell>
          <cell r="BC663">
            <v>-212</v>
          </cell>
          <cell r="BD663">
            <v>-1071</v>
          </cell>
          <cell r="BE663">
            <v>-931</v>
          </cell>
          <cell r="BF663">
            <v>-56</v>
          </cell>
          <cell r="BG663">
            <v>-386</v>
          </cell>
          <cell r="BH663">
            <v>-287</v>
          </cell>
          <cell r="BI663">
            <v>-335</v>
          </cell>
          <cell r="BJ663">
            <v>-26</v>
          </cell>
          <cell r="BK663">
            <v>-20</v>
          </cell>
          <cell r="BL663">
            <v>-1500</v>
          </cell>
          <cell r="BM663">
            <v>-85</v>
          </cell>
          <cell r="BN663">
            <v>0</v>
          </cell>
          <cell r="BO663">
            <v>0</v>
          </cell>
          <cell r="BP663">
            <v>-38</v>
          </cell>
          <cell r="BQ663">
            <v>0</v>
          </cell>
          <cell r="BR663">
            <v>0</v>
          </cell>
        </row>
        <row r="664">
          <cell r="A664" t="str">
            <v>HDOE</v>
          </cell>
          <cell r="B664">
            <v>0</v>
          </cell>
          <cell r="C664">
            <v>0</v>
          </cell>
          <cell r="D664">
            <v>17</v>
          </cell>
          <cell r="E664">
            <v>100</v>
          </cell>
          <cell r="F664">
            <v>5</v>
          </cell>
          <cell r="G664">
            <v>109</v>
          </cell>
          <cell r="H664">
            <v>27</v>
          </cell>
          <cell r="I664">
            <v>174</v>
          </cell>
          <cell r="J664">
            <v>202</v>
          </cell>
          <cell r="K664">
            <v>252</v>
          </cell>
          <cell r="L664">
            <v>3</v>
          </cell>
          <cell r="M664">
            <v>121</v>
          </cell>
          <cell r="N664">
            <v>74</v>
          </cell>
          <cell r="O664">
            <v>71</v>
          </cell>
          <cell r="P664">
            <v>44</v>
          </cell>
          <cell r="Q664">
            <v>307</v>
          </cell>
          <cell r="R664">
            <v>0</v>
          </cell>
          <cell r="S664">
            <v>6</v>
          </cell>
          <cell r="T664">
            <v>20</v>
          </cell>
          <cell r="U664">
            <v>278</v>
          </cell>
          <cell r="V664">
            <v>0</v>
          </cell>
          <cell r="W664">
            <v>804</v>
          </cell>
          <cell r="X664">
            <v>240</v>
          </cell>
          <cell r="Y664">
            <v>36</v>
          </cell>
          <cell r="Z664">
            <v>11</v>
          </cell>
          <cell r="AA664">
            <v>133</v>
          </cell>
          <cell r="AB664">
            <v>1027</v>
          </cell>
          <cell r="AC664">
            <v>1141</v>
          </cell>
          <cell r="AD664">
            <v>107</v>
          </cell>
          <cell r="AE664">
            <v>1</v>
          </cell>
          <cell r="AF664">
            <v>110</v>
          </cell>
          <cell r="AG664">
            <v>390</v>
          </cell>
          <cell r="AH664">
            <v>306</v>
          </cell>
          <cell r="AI664">
            <v>8</v>
          </cell>
          <cell r="AJ664">
            <v>151</v>
          </cell>
          <cell r="AK664">
            <v>589</v>
          </cell>
          <cell r="AL664">
            <v>1422</v>
          </cell>
          <cell r="AM664">
            <v>308</v>
          </cell>
          <cell r="AN664">
            <v>0</v>
          </cell>
          <cell r="AO664">
            <v>1065</v>
          </cell>
          <cell r="AP664">
            <v>348</v>
          </cell>
          <cell r="AQ664">
            <v>255</v>
          </cell>
          <cell r="AR664">
            <v>400</v>
          </cell>
          <cell r="AS664">
            <v>705</v>
          </cell>
          <cell r="AT664">
            <v>0</v>
          </cell>
          <cell r="AU664">
            <v>410</v>
          </cell>
          <cell r="AV664">
            <v>1081</v>
          </cell>
          <cell r="AW664">
            <v>748</v>
          </cell>
          <cell r="AX664">
            <v>166</v>
          </cell>
          <cell r="AY664">
            <v>325</v>
          </cell>
          <cell r="AZ664">
            <v>2214</v>
          </cell>
          <cell r="BA664">
            <v>576</v>
          </cell>
          <cell r="BB664">
            <v>132</v>
          </cell>
          <cell r="BC664">
            <v>37</v>
          </cell>
          <cell r="BD664">
            <v>125</v>
          </cell>
          <cell r="BE664">
            <v>1399</v>
          </cell>
          <cell r="BF664">
            <v>4670</v>
          </cell>
          <cell r="BG664">
            <v>631</v>
          </cell>
          <cell r="BH664">
            <v>297</v>
          </cell>
          <cell r="BI664">
            <v>228</v>
          </cell>
          <cell r="BJ664">
            <v>49</v>
          </cell>
          <cell r="BK664">
            <v>803</v>
          </cell>
          <cell r="BL664">
            <v>156</v>
          </cell>
          <cell r="BM664">
            <v>302</v>
          </cell>
          <cell r="BN664">
            <v>0</v>
          </cell>
          <cell r="BO664">
            <v>21</v>
          </cell>
          <cell r="BP664">
            <v>20</v>
          </cell>
          <cell r="BQ664">
            <v>7</v>
          </cell>
          <cell r="BR664">
            <v>0</v>
          </cell>
        </row>
        <row r="665">
          <cell r="A665" t="str">
            <v>HDOF</v>
          </cell>
          <cell r="B665">
            <v>-3022</v>
          </cell>
          <cell r="C665">
            <v>1393</v>
          </cell>
          <cell r="D665">
            <v>-3462</v>
          </cell>
          <cell r="E665">
            <v>51</v>
          </cell>
          <cell r="F665">
            <v>-2833</v>
          </cell>
          <cell r="G665">
            <v>-7242</v>
          </cell>
          <cell r="H665">
            <v>-5315</v>
          </cell>
          <cell r="I665">
            <v>-5331</v>
          </cell>
          <cell r="J665">
            <v>591</v>
          </cell>
          <cell r="K665">
            <v>-6997</v>
          </cell>
          <cell r="L665">
            <v>-8067</v>
          </cell>
          <cell r="M665">
            <v>-1333</v>
          </cell>
          <cell r="N665">
            <v>-8322</v>
          </cell>
          <cell r="O665">
            <v>-6946</v>
          </cell>
          <cell r="P665">
            <v>-9694</v>
          </cell>
          <cell r="Q665">
            <v>9852</v>
          </cell>
          <cell r="R665">
            <v>-12987</v>
          </cell>
          <cell r="S665">
            <v>3296</v>
          </cell>
          <cell r="T665">
            <v>2605</v>
          </cell>
          <cell r="U665">
            <v>2014</v>
          </cell>
          <cell r="V665">
            <v>-9511</v>
          </cell>
          <cell r="W665">
            <v>-6136</v>
          </cell>
          <cell r="X665">
            <v>-4067</v>
          </cell>
          <cell r="Y665">
            <v>2574</v>
          </cell>
          <cell r="Z665">
            <v>-7611</v>
          </cell>
          <cell r="AA665">
            <v>-4667</v>
          </cell>
          <cell r="AB665">
            <v>-2178</v>
          </cell>
          <cell r="AC665">
            <v>4278</v>
          </cell>
          <cell r="AD665">
            <v>-2557</v>
          </cell>
          <cell r="AE665">
            <v>-13985</v>
          </cell>
          <cell r="AF665">
            <v>-4285</v>
          </cell>
          <cell r="AG665">
            <v>2296</v>
          </cell>
          <cell r="AH665">
            <v>-1992</v>
          </cell>
          <cell r="AI665">
            <v>-3501</v>
          </cell>
          <cell r="AJ665">
            <v>-7587</v>
          </cell>
          <cell r="AK665">
            <v>-4685</v>
          </cell>
          <cell r="AL665">
            <v>-3611</v>
          </cell>
          <cell r="AM665">
            <v>11217</v>
          </cell>
          <cell r="AN665">
            <v>-4578</v>
          </cell>
          <cell r="AO665">
            <v>-2799</v>
          </cell>
          <cell r="AP665">
            <v>-3111</v>
          </cell>
          <cell r="AQ665">
            <v>1260</v>
          </cell>
          <cell r="AR665">
            <v>-12178</v>
          </cell>
          <cell r="AS665">
            <v>-23142</v>
          </cell>
          <cell r="AT665">
            <v>-422</v>
          </cell>
          <cell r="AU665">
            <v>-7420</v>
          </cell>
          <cell r="AV665">
            <v>-15437</v>
          </cell>
          <cell r="AW665">
            <v>-56532</v>
          </cell>
          <cell r="AX665">
            <v>10067</v>
          </cell>
          <cell r="AY665">
            <v>46984</v>
          </cell>
          <cell r="AZ665">
            <v>-11597</v>
          </cell>
          <cell r="BA665">
            <v>-7821</v>
          </cell>
          <cell r="BB665">
            <v>10011</v>
          </cell>
          <cell r="BC665">
            <v>-210</v>
          </cell>
          <cell r="BD665">
            <v>1989</v>
          </cell>
          <cell r="BE665">
            <v>7173</v>
          </cell>
          <cell r="BF665">
            <v>19913</v>
          </cell>
          <cell r="BG665">
            <v>-5</v>
          </cell>
          <cell r="BH665">
            <v>-3141</v>
          </cell>
          <cell r="BI665">
            <v>-1405</v>
          </cell>
          <cell r="BJ665">
            <v>-6972</v>
          </cell>
          <cell r="BK665">
            <v>-9524</v>
          </cell>
          <cell r="BL665">
            <v>-5242</v>
          </cell>
          <cell r="BM665">
            <v>2053</v>
          </cell>
          <cell r="BN665">
            <v>-1800</v>
          </cell>
          <cell r="BO665">
            <v>3215</v>
          </cell>
          <cell r="BP665">
            <v>3928</v>
          </cell>
          <cell r="BQ665">
            <v>-18044</v>
          </cell>
          <cell r="BR665">
            <v>3924</v>
          </cell>
        </row>
        <row r="666">
          <cell r="A666" t="str">
            <v>HDOG</v>
          </cell>
          <cell r="B666">
            <v>-3080</v>
          </cell>
          <cell r="C666">
            <v>-1822</v>
          </cell>
          <cell r="D666">
            <v>-56</v>
          </cell>
          <cell r="E666">
            <v>-341</v>
          </cell>
          <cell r="F666">
            <v>-3371</v>
          </cell>
          <cell r="G666">
            <v>-3124</v>
          </cell>
          <cell r="H666">
            <v>-1615</v>
          </cell>
          <cell r="I666">
            <v>-343</v>
          </cell>
          <cell r="J666">
            <v>-875</v>
          </cell>
          <cell r="K666">
            <v>-5378</v>
          </cell>
          <cell r="L666">
            <v>-7617</v>
          </cell>
          <cell r="M666">
            <v>-470</v>
          </cell>
          <cell r="N666">
            <v>-15195</v>
          </cell>
          <cell r="O666">
            <v>324</v>
          </cell>
          <cell r="P666">
            <v>-6326</v>
          </cell>
          <cell r="Q666">
            <v>-7081</v>
          </cell>
          <cell r="R666">
            <v>-7392</v>
          </cell>
          <cell r="S666">
            <v>-3153</v>
          </cell>
          <cell r="T666">
            <v>-146</v>
          </cell>
          <cell r="U666">
            <v>-2189</v>
          </cell>
          <cell r="V666">
            <v>-3637</v>
          </cell>
          <cell r="W666">
            <v>-6240</v>
          </cell>
          <cell r="X666">
            <v>-11381</v>
          </cell>
          <cell r="Y666">
            <v>-17516</v>
          </cell>
          <cell r="Z666">
            <v>-9786</v>
          </cell>
          <cell r="AA666">
            <v>8362</v>
          </cell>
          <cell r="AB666">
            <v>-6491</v>
          </cell>
          <cell r="AC666">
            <v>-2653</v>
          </cell>
          <cell r="AD666">
            <v>6166</v>
          </cell>
          <cell r="AE666">
            <v>-13374</v>
          </cell>
          <cell r="AF666">
            <v>-5621</v>
          </cell>
          <cell r="AG666">
            <v>-8121</v>
          </cell>
          <cell r="AH666">
            <v>5968</v>
          </cell>
          <cell r="AI666">
            <v>-15381</v>
          </cell>
          <cell r="AJ666">
            <v>-8224</v>
          </cell>
          <cell r="AK666">
            <v>-11438</v>
          </cell>
          <cell r="AL666">
            <v>-15802</v>
          </cell>
          <cell r="AM666">
            <v>-10322</v>
          </cell>
          <cell r="AN666">
            <v>-14431</v>
          </cell>
          <cell r="AO666">
            <v>14184</v>
          </cell>
          <cell r="AP666">
            <v>-12540</v>
          </cell>
          <cell r="AQ666">
            <v>10175</v>
          </cell>
          <cell r="AR666">
            <v>-6184</v>
          </cell>
          <cell r="AS666">
            <v>4831</v>
          </cell>
          <cell r="AT666">
            <v>-5900</v>
          </cell>
          <cell r="AU666">
            <v>-195</v>
          </cell>
          <cell r="AV666">
            <v>-18342</v>
          </cell>
          <cell r="AW666">
            <v>-41522</v>
          </cell>
          <cell r="AX666">
            <v>17271</v>
          </cell>
          <cell r="AY666">
            <v>39583</v>
          </cell>
          <cell r="AZ666">
            <v>-18627</v>
          </cell>
          <cell r="BA666">
            <v>-795</v>
          </cell>
          <cell r="BB666">
            <v>5512</v>
          </cell>
          <cell r="BC666">
            <v>1782</v>
          </cell>
          <cell r="BD666">
            <v>-7237</v>
          </cell>
          <cell r="BE666">
            <v>-521</v>
          </cell>
          <cell r="BF666">
            <v>20060</v>
          </cell>
          <cell r="BG666">
            <v>-9570</v>
          </cell>
          <cell r="BH666">
            <v>708</v>
          </cell>
          <cell r="BI666">
            <v>5080</v>
          </cell>
          <cell r="BJ666">
            <v>-3676</v>
          </cell>
          <cell r="BK666">
            <v>-8299</v>
          </cell>
          <cell r="BL666">
            <v>-7573</v>
          </cell>
          <cell r="BM666">
            <v>915</v>
          </cell>
          <cell r="BN666">
            <v>-19514</v>
          </cell>
          <cell r="BO666">
            <v>2070</v>
          </cell>
          <cell r="BP666">
            <v>2703</v>
          </cell>
          <cell r="BQ666">
            <v>15679</v>
          </cell>
          <cell r="BR666">
            <v>-1702</v>
          </cell>
        </row>
        <row r="667">
          <cell r="A667" t="str">
            <v>HDOI</v>
          </cell>
          <cell r="B667">
            <v>-68</v>
          </cell>
          <cell r="C667">
            <v>-393</v>
          </cell>
          <cell r="D667">
            <v>-777</v>
          </cell>
          <cell r="E667">
            <v>185</v>
          </cell>
          <cell r="F667">
            <v>-53</v>
          </cell>
          <cell r="G667">
            <v>-1576</v>
          </cell>
          <cell r="H667">
            <v>51</v>
          </cell>
          <cell r="I667">
            <v>85</v>
          </cell>
          <cell r="J667">
            <v>700</v>
          </cell>
          <cell r="K667">
            <v>-377</v>
          </cell>
          <cell r="L667">
            <v>318</v>
          </cell>
          <cell r="M667">
            <v>-158</v>
          </cell>
          <cell r="N667">
            <v>-244</v>
          </cell>
          <cell r="O667">
            <v>1011</v>
          </cell>
          <cell r="P667">
            <v>992</v>
          </cell>
          <cell r="Q667">
            <v>1601</v>
          </cell>
          <cell r="R667">
            <v>-3385</v>
          </cell>
          <cell r="S667">
            <v>-2663</v>
          </cell>
          <cell r="T667">
            <v>-933</v>
          </cell>
          <cell r="U667">
            <v>1828</v>
          </cell>
          <cell r="V667">
            <v>-1717</v>
          </cell>
          <cell r="W667">
            <v>-579</v>
          </cell>
          <cell r="X667">
            <v>-9153</v>
          </cell>
          <cell r="Y667">
            <v>12059</v>
          </cell>
          <cell r="Z667">
            <v>398</v>
          </cell>
          <cell r="AA667">
            <v>-604</v>
          </cell>
          <cell r="AB667">
            <v>-942</v>
          </cell>
          <cell r="AC667">
            <v>-635</v>
          </cell>
          <cell r="AD667">
            <v>2847</v>
          </cell>
          <cell r="AE667">
            <v>1114</v>
          </cell>
          <cell r="AF667">
            <v>-769</v>
          </cell>
          <cell r="AG667">
            <v>-2720</v>
          </cell>
          <cell r="AH667">
            <v>-1730</v>
          </cell>
          <cell r="AI667">
            <v>81</v>
          </cell>
          <cell r="AJ667">
            <v>5018</v>
          </cell>
          <cell r="AK667">
            <v>739</v>
          </cell>
          <cell r="AL667">
            <v>77</v>
          </cell>
          <cell r="AM667">
            <v>60</v>
          </cell>
          <cell r="AN667">
            <v>-206</v>
          </cell>
          <cell r="AO667">
            <v>-516</v>
          </cell>
          <cell r="AP667">
            <v>-607</v>
          </cell>
          <cell r="AQ667">
            <v>67</v>
          </cell>
          <cell r="AR667">
            <v>-270</v>
          </cell>
          <cell r="AS667">
            <v>-3079</v>
          </cell>
          <cell r="AT667">
            <v>-152</v>
          </cell>
          <cell r="AU667">
            <v>-271</v>
          </cell>
          <cell r="AV667">
            <v>-3239</v>
          </cell>
          <cell r="AW667">
            <v>-4708</v>
          </cell>
          <cell r="AX667">
            <v>601</v>
          </cell>
          <cell r="AY667">
            <v>-280</v>
          </cell>
          <cell r="AZ667">
            <v>-494</v>
          </cell>
          <cell r="BA667">
            <v>-1300</v>
          </cell>
          <cell r="BB667">
            <v>3123</v>
          </cell>
          <cell r="BC667">
            <v>131</v>
          </cell>
          <cell r="BD667">
            <v>230</v>
          </cell>
          <cell r="BE667">
            <v>-1290</v>
          </cell>
          <cell r="BF667">
            <v>1617</v>
          </cell>
          <cell r="BG667">
            <v>-621</v>
          </cell>
          <cell r="BH667">
            <v>-4104</v>
          </cell>
          <cell r="BI667">
            <v>2155</v>
          </cell>
          <cell r="BJ667">
            <v>2207</v>
          </cell>
          <cell r="BK667">
            <v>846</v>
          </cell>
          <cell r="BL667">
            <v>-952</v>
          </cell>
          <cell r="BM667">
            <v>1511</v>
          </cell>
          <cell r="BN667">
            <v>-3216</v>
          </cell>
          <cell r="BO667">
            <v>-418</v>
          </cell>
          <cell r="BP667">
            <v>1997</v>
          </cell>
          <cell r="BQ667">
            <v>-99</v>
          </cell>
          <cell r="BR667">
            <v>-2195</v>
          </cell>
        </row>
        <row r="668">
          <cell r="A668" t="str">
            <v>HDOJ</v>
          </cell>
          <cell r="B668">
            <v>-512</v>
          </cell>
          <cell r="C668">
            <v>-57</v>
          </cell>
          <cell r="D668">
            <v>-116</v>
          </cell>
          <cell r="E668">
            <v>311</v>
          </cell>
          <cell r="F668">
            <v>-1937</v>
          </cell>
          <cell r="G668">
            <v>512</v>
          </cell>
          <cell r="H668">
            <v>586</v>
          </cell>
          <cell r="I668">
            <v>-928</v>
          </cell>
          <cell r="J668">
            <v>20</v>
          </cell>
          <cell r="K668">
            <v>978</v>
          </cell>
          <cell r="L668">
            <v>64</v>
          </cell>
          <cell r="M668">
            <v>210</v>
          </cell>
          <cell r="N668">
            <v>-2579</v>
          </cell>
          <cell r="O668">
            <v>-91</v>
          </cell>
          <cell r="P668">
            <v>-39</v>
          </cell>
          <cell r="Q668">
            <v>1506</v>
          </cell>
          <cell r="R668">
            <v>338</v>
          </cell>
          <cell r="S668">
            <v>-416</v>
          </cell>
          <cell r="T668">
            <v>-649</v>
          </cell>
          <cell r="U668">
            <v>140</v>
          </cell>
          <cell r="V668">
            <v>557</v>
          </cell>
          <cell r="W668">
            <v>-1327</v>
          </cell>
          <cell r="X668">
            <v>-9503</v>
          </cell>
          <cell r="Y668">
            <v>9761</v>
          </cell>
          <cell r="Z668">
            <v>449</v>
          </cell>
          <cell r="AA668">
            <v>-771</v>
          </cell>
          <cell r="AB668">
            <v>-988</v>
          </cell>
          <cell r="AC668">
            <v>-575</v>
          </cell>
          <cell r="AD668">
            <v>2198</v>
          </cell>
          <cell r="AE668">
            <v>27</v>
          </cell>
          <cell r="AF668">
            <v>136</v>
          </cell>
          <cell r="AG668">
            <v>-226</v>
          </cell>
          <cell r="AH668">
            <v>-241</v>
          </cell>
          <cell r="AI668">
            <v>-1757</v>
          </cell>
          <cell r="AJ668">
            <v>-334</v>
          </cell>
          <cell r="AK668">
            <v>1382</v>
          </cell>
          <cell r="AL668">
            <v>-720</v>
          </cell>
          <cell r="AM668">
            <v>-730</v>
          </cell>
          <cell r="AN668">
            <v>-766</v>
          </cell>
          <cell r="AO668">
            <v>-733</v>
          </cell>
          <cell r="AP668">
            <v>-83</v>
          </cell>
          <cell r="AQ668">
            <v>57</v>
          </cell>
          <cell r="AR668">
            <v>-335</v>
          </cell>
          <cell r="AS668">
            <v>-168</v>
          </cell>
          <cell r="AT668">
            <v>-400</v>
          </cell>
          <cell r="AU668">
            <v>-11</v>
          </cell>
          <cell r="AV668">
            <v>110</v>
          </cell>
          <cell r="AW668">
            <v>-815</v>
          </cell>
          <cell r="AX668">
            <v>592</v>
          </cell>
          <cell r="AY668">
            <v>132</v>
          </cell>
          <cell r="AZ668">
            <v>-449</v>
          </cell>
          <cell r="BA668">
            <v>65</v>
          </cell>
          <cell r="BB668">
            <v>709</v>
          </cell>
          <cell r="BC668">
            <v>488</v>
          </cell>
          <cell r="BD668">
            <v>832</v>
          </cell>
          <cell r="BE668">
            <v>-578</v>
          </cell>
          <cell r="BF668">
            <v>-150</v>
          </cell>
          <cell r="BG668">
            <v>-213</v>
          </cell>
          <cell r="BH668">
            <v>173</v>
          </cell>
          <cell r="BI668">
            <v>2</v>
          </cell>
          <cell r="BJ668">
            <v>-42</v>
          </cell>
          <cell r="BK668">
            <v>833</v>
          </cell>
          <cell r="BL668">
            <v>-847</v>
          </cell>
          <cell r="BM668">
            <v>328</v>
          </cell>
          <cell r="BN668">
            <v>1304</v>
          </cell>
          <cell r="BO668">
            <v>-590</v>
          </cell>
          <cell r="BP668">
            <v>-1748</v>
          </cell>
          <cell r="BQ668">
            <v>4</v>
          </cell>
          <cell r="BR668">
            <v>3202</v>
          </cell>
        </row>
        <row r="669">
          <cell r="A669" t="str">
            <v>HEOV</v>
          </cell>
          <cell r="B669">
            <v>66</v>
          </cell>
          <cell r="C669">
            <v>176</v>
          </cell>
          <cell r="D669">
            <v>-114</v>
          </cell>
          <cell r="E669">
            <v>-10</v>
          </cell>
          <cell r="F669">
            <v>86</v>
          </cell>
          <cell r="G669">
            <v>134</v>
          </cell>
          <cell r="H669">
            <v>-126</v>
          </cell>
          <cell r="I669">
            <v>-54</v>
          </cell>
          <cell r="J669">
            <v>99</v>
          </cell>
          <cell r="K669">
            <v>191</v>
          </cell>
          <cell r="L669">
            <v>-211</v>
          </cell>
          <cell r="M669">
            <v>-102</v>
          </cell>
          <cell r="N669">
            <v>69</v>
          </cell>
          <cell r="O669">
            <v>178</v>
          </cell>
          <cell r="P669">
            <v>-192</v>
          </cell>
          <cell r="Q669">
            <v>-71</v>
          </cell>
          <cell r="R669">
            <v>82</v>
          </cell>
          <cell r="S669">
            <v>177</v>
          </cell>
          <cell r="T669">
            <v>-228</v>
          </cell>
          <cell r="U669">
            <v>-34</v>
          </cell>
          <cell r="V669">
            <v>94</v>
          </cell>
          <cell r="W669">
            <v>179</v>
          </cell>
          <cell r="X669">
            <v>-155</v>
          </cell>
          <cell r="Y669">
            <v>-64</v>
          </cell>
          <cell r="Z669">
            <v>43</v>
          </cell>
          <cell r="AA669">
            <v>206</v>
          </cell>
          <cell r="AB669">
            <v>-213</v>
          </cell>
          <cell r="AC669">
            <v>-6</v>
          </cell>
          <cell r="AD669">
            <v>110</v>
          </cell>
          <cell r="AE669">
            <v>221</v>
          </cell>
          <cell r="AF669">
            <v>-248</v>
          </cell>
          <cell r="AG669">
            <v>-39</v>
          </cell>
          <cell r="AH669">
            <v>82</v>
          </cell>
          <cell r="AI669">
            <v>198</v>
          </cell>
          <cell r="AJ669">
            <v>-219</v>
          </cell>
          <cell r="AK669">
            <v>-47</v>
          </cell>
          <cell r="AL669">
            <v>141</v>
          </cell>
          <cell r="AM669">
            <v>245</v>
          </cell>
          <cell r="AN669">
            <v>-222</v>
          </cell>
          <cell r="AO669">
            <v>-40</v>
          </cell>
          <cell r="AP669">
            <v>45</v>
          </cell>
          <cell r="AQ669">
            <v>244</v>
          </cell>
          <cell r="AR669">
            <v>-268</v>
          </cell>
          <cell r="AS669">
            <v>13</v>
          </cell>
          <cell r="AT669">
            <v>25</v>
          </cell>
          <cell r="AU669">
            <v>206</v>
          </cell>
          <cell r="AV669">
            <v>-334</v>
          </cell>
          <cell r="AW669">
            <v>22</v>
          </cell>
          <cell r="AX669">
            <v>-101</v>
          </cell>
          <cell r="AY669">
            <v>242</v>
          </cell>
          <cell r="AZ669">
            <v>-291</v>
          </cell>
          <cell r="BA669">
            <v>89</v>
          </cell>
          <cell r="BB669">
            <v>-19</v>
          </cell>
          <cell r="BC669">
            <v>326</v>
          </cell>
          <cell r="BD669">
            <v>-267</v>
          </cell>
          <cell r="BE669">
            <v>-179</v>
          </cell>
          <cell r="BF669">
            <v>90</v>
          </cell>
          <cell r="BG669">
            <v>159</v>
          </cell>
          <cell r="BH669">
            <v>-259</v>
          </cell>
          <cell r="BI669">
            <v>-74</v>
          </cell>
          <cell r="BJ669">
            <v>139</v>
          </cell>
          <cell r="BK669">
            <v>273</v>
          </cell>
          <cell r="BL669">
            <v>-306</v>
          </cell>
          <cell r="BM669">
            <v>-93</v>
          </cell>
          <cell r="BN669">
            <v>164</v>
          </cell>
          <cell r="BO669">
            <v>277</v>
          </cell>
          <cell r="BP669">
            <v>-297</v>
          </cell>
          <cell r="BQ669">
            <v>-76</v>
          </cell>
          <cell r="BR669">
            <v>152</v>
          </cell>
        </row>
        <row r="670">
          <cell r="A670" t="str">
            <v>HEOX</v>
          </cell>
          <cell r="B670">
            <v>432</v>
          </cell>
          <cell r="C670">
            <v>583</v>
          </cell>
          <cell r="D670">
            <v>482</v>
          </cell>
          <cell r="E670">
            <v>454</v>
          </cell>
          <cell r="F670">
            <v>518</v>
          </cell>
          <cell r="G670">
            <v>653</v>
          </cell>
          <cell r="H670">
            <v>551</v>
          </cell>
          <cell r="I670">
            <v>519</v>
          </cell>
          <cell r="J670">
            <v>607</v>
          </cell>
          <cell r="K670">
            <v>787</v>
          </cell>
          <cell r="L670">
            <v>573</v>
          </cell>
          <cell r="M670">
            <v>464</v>
          </cell>
          <cell r="N670">
            <v>526</v>
          </cell>
          <cell r="O670">
            <v>737</v>
          </cell>
          <cell r="P670">
            <v>521</v>
          </cell>
          <cell r="Q670">
            <v>465</v>
          </cell>
          <cell r="R670">
            <v>546</v>
          </cell>
          <cell r="S670">
            <v>711</v>
          </cell>
          <cell r="T670">
            <v>493</v>
          </cell>
          <cell r="U670">
            <v>454</v>
          </cell>
          <cell r="V670">
            <v>553</v>
          </cell>
          <cell r="W670">
            <v>751</v>
          </cell>
          <cell r="X670">
            <v>576</v>
          </cell>
          <cell r="Y670">
            <v>524</v>
          </cell>
          <cell r="Z670">
            <v>583</v>
          </cell>
          <cell r="AA670">
            <v>783</v>
          </cell>
          <cell r="AB670">
            <v>579</v>
          </cell>
          <cell r="AC670">
            <v>566</v>
          </cell>
          <cell r="AD670">
            <v>647</v>
          </cell>
          <cell r="AE670">
            <v>870</v>
          </cell>
          <cell r="AF670">
            <v>633</v>
          </cell>
          <cell r="AG670">
            <v>603</v>
          </cell>
          <cell r="AH670">
            <v>672</v>
          </cell>
          <cell r="AI670">
            <v>869</v>
          </cell>
          <cell r="AJ670">
            <v>659</v>
          </cell>
          <cell r="AK670">
            <v>620</v>
          </cell>
          <cell r="AL670">
            <v>769</v>
          </cell>
          <cell r="AM670">
            <v>993</v>
          </cell>
          <cell r="AN670">
            <v>753</v>
          </cell>
          <cell r="AO670">
            <v>701</v>
          </cell>
          <cell r="AP670">
            <v>749</v>
          </cell>
          <cell r="AQ670">
            <v>983</v>
          </cell>
          <cell r="AR670">
            <v>737</v>
          </cell>
          <cell r="AS670">
            <v>780</v>
          </cell>
          <cell r="AT670">
            <v>855</v>
          </cell>
          <cell r="AU670">
            <v>1055</v>
          </cell>
          <cell r="AV670">
            <v>748</v>
          </cell>
          <cell r="AW670">
            <v>946</v>
          </cell>
          <cell r="AX670">
            <v>801</v>
          </cell>
          <cell r="AY670">
            <v>962</v>
          </cell>
          <cell r="AZ670">
            <v>722</v>
          </cell>
          <cell r="BA670">
            <v>793</v>
          </cell>
          <cell r="BB670">
            <v>796</v>
          </cell>
          <cell r="BC670">
            <v>1075</v>
          </cell>
          <cell r="BD670">
            <v>833</v>
          </cell>
          <cell r="BE670">
            <v>652</v>
          </cell>
          <cell r="BF670">
            <v>752</v>
          </cell>
          <cell r="BG670">
            <v>987</v>
          </cell>
          <cell r="BH670">
            <v>705</v>
          </cell>
          <cell r="BI670">
            <v>623</v>
          </cell>
          <cell r="BJ670">
            <v>751</v>
          </cell>
          <cell r="BK670">
            <v>1016</v>
          </cell>
          <cell r="BL670">
            <v>694</v>
          </cell>
          <cell r="BM670">
            <v>605</v>
          </cell>
          <cell r="BN670">
            <v>797</v>
          </cell>
          <cell r="BO670">
            <v>1075</v>
          </cell>
          <cell r="BP670">
            <v>742</v>
          </cell>
          <cell r="BQ670">
            <v>657</v>
          </cell>
          <cell r="BR670">
            <v>774</v>
          </cell>
        </row>
        <row r="671">
          <cell r="A671" t="str">
            <v>HEPC</v>
          </cell>
          <cell r="B671">
            <v>1848</v>
          </cell>
          <cell r="C671">
            <v>68</v>
          </cell>
          <cell r="D671">
            <v>-2623</v>
          </cell>
          <cell r="E671">
            <v>1365</v>
          </cell>
          <cell r="F671">
            <v>3647</v>
          </cell>
          <cell r="G671">
            <v>-1626</v>
          </cell>
          <cell r="H671">
            <v>-128</v>
          </cell>
          <cell r="I671">
            <v>1601</v>
          </cell>
          <cell r="J671">
            <v>-201</v>
          </cell>
          <cell r="K671">
            <v>1056</v>
          </cell>
          <cell r="L671">
            <v>-5829</v>
          </cell>
          <cell r="M671">
            <v>-529</v>
          </cell>
          <cell r="N671">
            <v>646</v>
          </cell>
          <cell r="O671">
            <v>-3335</v>
          </cell>
          <cell r="P671">
            <v>941</v>
          </cell>
          <cell r="Q671">
            <v>447</v>
          </cell>
          <cell r="R671">
            <v>-3496</v>
          </cell>
          <cell r="S671">
            <v>5012</v>
          </cell>
          <cell r="T671">
            <v>171</v>
          </cell>
          <cell r="U671">
            <v>993</v>
          </cell>
          <cell r="V671">
            <v>-729</v>
          </cell>
          <cell r="W671">
            <v>-479</v>
          </cell>
          <cell r="X671">
            <v>-1711</v>
          </cell>
          <cell r="Y671">
            <v>2083</v>
          </cell>
          <cell r="Z671">
            <v>2089</v>
          </cell>
          <cell r="AA671">
            <v>2646</v>
          </cell>
          <cell r="AB671">
            <v>1084</v>
          </cell>
          <cell r="AC671">
            <v>4439</v>
          </cell>
          <cell r="AD671">
            <v>3870</v>
          </cell>
          <cell r="AE671">
            <v>5200</v>
          </cell>
          <cell r="AF671">
            <v>3152</v>
          </cell>
          <cell r="AG671">
            <v>367</v>
          </cell>
          <cell r="AH671">
            <v>8171</v>
          </cell>
          <cell r="AI671">
            <v>5372</v>
          </cell>
          <cell r="AJ671">
            <v>12554</v>
          </cell>
          <cell r="AK671">
            <v>4576</v>
          </cell>
          <cell r="AL671">
            <v>4780</v>
          </cell>
          <cell r="AM671">
            <v>3906</v>
          </cell>
          <cell r="AN671">
            <v>6171</v>
          </cell>
          <cell r="AO671">
            <v>10177</v>
          </cell>
          <cell r="AP671">
            <v>893</v>
          </cell>
          <cell r="AQ671">
            <v>16978</v>
          </cell>
          <cell r="AR671">
            <v>156</v>
          </cell>
          <cell r="AS671">
            <v>9201</v>
          </cell>
          <cell r="AT671">
            <v>1459</v>
          </cell>
          <cell r="AU671">
            <v>13727</v>
          </cell>
          <cell r="AV671">
            <v>18291</v>
          </cell>
          <cell r="AW671">
            <v>-3546</v>
          </cell>
          <cell r="AX671">
            <v>4904</v>
          </cell>
          <cell r="AY671">
            <v>-3145</v>
          </cell>
          <cell r="AZ671">
            <v>6200</v>
          </cell>
          <cell r="BA671">
            <v>15510</v>
          </cell>
          <cell r="BB671">
            <v>19851</v>
          </cell>
          <cell r="BC671">
            <v>20060</v>
          </cell>
          <cell r="BD671">
            <v>21936</v>
          </cell>
          <cell r="BE671">
            <v>16694</v>
          </cell>
          <cell r="BF671">
            <v>-4091</v>
          </cell>
          <cell r="BG671">
            <v>17681</v>
          </cell>
          <cell r="BH671">
            <v>7811</v>
          </cell>
          <cell r="BI671">
            <v>18971</v>
          </cell>
          <cell r="BJ671">
            <v>1808</v>
          </cell>
          <cell r="BK671">
            <v>-9439</v>
          </cell>
          <cell r="BL671">
            <v>15627</v>
          </cell>
          <cell r="BM671">
            <v>22935</v>
          </cell>
          <cell r="BN671">
            <v>15848</v>
          </cell>
          <cell r="BO671">
            <v>1183</v>
          </cell>
          <cell r="BP671">
            <v>-3674</v>
          </cell>
          <cell r="BQ671">
            <v>27960</v>
          </cell>
          <cell r="BR671">
            <v>-8660</v>
          </cell>
        </row>
        <row r="672">
          <cell r="A672" t="str">
            <v>HEPK</v>
          </cell>
          <cell r="B672">
            <v>-11917</v>
          </cell>
          <cell r="C672">
            <v>-20536</v>
          </cell>
          <cell r="D672">
            <v>-2159</v>
          </cell>
          <cell r="E672">
            <v>-12205</v>
          </cell>
          <cell r="F672">
            <v>-19195</v>
          </cell>
          <cell r="G672">
            <v>-16820</v>
          </cell>
          <cell r="H672">
            <v>1409</v>
          </cell>
          <cell r="I672">
            <v>6513</v>
          </cell>
          <cell r="J672">
            <v>-859</v>
          </cell>
          <cell r="K672">
            <v>7861</v>
          </cell>
          <cell r="L672">
            <v>-22177</v>
          </cell>
          <cell r="M672">
            <v>22508</v>
          </cell>
          <cell r="N672">
            <v>-16378</v>
          </cell>
          <cell r="O672">
            <v>1643</v>
          </cell>
          <cell r="P672">
            <v>-7845</v>
          </cell>
          <cell r="Q672">
            <v>-25257</v>
          </cell>
          <cell r="R672">
            <v>-25892</v>
          </cell>
          <cell r="S672">
            <v>8441</v>
          </cell>
          <cell r="T672">
            <v>-14931</v>
          </cell>
          <cell r="U672">
            <v>1971</v>
          </cell>
          <cell r="V672">
            <v>10153</v>
          </cell>
          <cell r="W672">
            <v>-28329</v>
          </cell>
          <cell r="X672">
            <v>30534</v>
          </cell>
          <cell r="Y672">
            <v>-20647</v>
          </cell>
          <cell r="Z672">
            <v>1119</v>
          </cell>
          <cell r="AA672">
            <v>437</v>
          </cell>
          <cell r="AB672">
            <v>16329</v>
          </cell>
          <cell r="AC672">
            <v>-22183</v>
          </cell>
          <cell r="AD672">
            <v>-35091</v>
          </cell>
          <cell r="AE672">
            <v>24478</v>
          </cell>
          <cell r="AF672">
            <v>-37527</v>
          </cell>
          <cell r="AG672">
            <v>-38807</v>
          </cell>
          <cell r="AH672">
            <v>-18164</v>
          </cell>
          <cell r="AI672">
            <v>-49315</v>
          </cell>
          <cell r="AJ672">
            <v>9556</v>
          </cell>
          <cell r="AK672">
            <v>-25900</v>
          </cell>
          <cell r="AL672">
            <v>-21725</v>
          </cell>
          <cell r="AM672">
            <v>-17232</v>
          </cell>
          <cell r="AN672">
            <v>-47</v>
          </cell>
          <cell r="AO672">
            <v>-66794</v>
          </cell>
          <cell r="AP672">
            <v>-33981</v>
          </cell>
          <cell r="AQ672">
            <v>-41491</v>
          </cell>
          <cell r="AR672">
            <v>8212</v>
          </cell>
          <cell r="AS672">
            <v>1651</v>
          </cell>
          <cell r="AT672">
            <v>-3010</v>
          </cell>
          <cell r="AU672">
            <v>-22945</v>
          </cell>
          <cell r="AV672">
            <v>4018</v>
          </cell>
          <cell r="AW672">
            <v>62994</v>
          </cell>
          <cell r="AX672">
            <v>-45873</v>
          </cell>
          <cell r="AY672">
            <v>-28958</v>
          </cell>
          <cell r="AZ672">
            <v>-44639</v>
          </cell>
          <cell r="BA672">
            <v>-19104</v>
          </cell>
          <cell r="BB672">
            <v>-41183</v>
          </cell>
          <cell r="BC672">
            <v>9712</v>
          </cell>
          <cell r="BD672">
            <v>-42656</v>
          </cell>
          <cell r="BE672">
            <v>-1306</v>
          </cell>
          <cell r="BF672">
            <v>-31889</v>
          </cell>
          <cell r="BG672">
            <v>-37744</v>
          </cell>
          <cell r="BH672">
            <v>30199</v>
          </cell>
          <cell r="BI672">
            <v>1441</v>
          </cell>
          <cell r="BJ672">
            <v>-31386</v>
          </cell>
          <cell r="BK672">
            <v>-54</v>
          </cell>
          <cell r="BL672">
            <v>-33954</v>
          </cell>
          <cell r="BM672">
            <v>-22806</v>
          </cell>
          <cell r="BN672">
            <v>-10142</v>
          </cell>
          <cell r="BO672">
            <v>5763</v>
          </cell>
          <cell r="BP672">
            <v>-11523</v>
          </cell>
          <cell r="BQ672">
            <v>-17596</v>
          </cell>
          <cell r="BR672">
            <v>5411</v>
          </cell>
        </row>
        <row r="673">
          <cell r="A673" t="str">
            <v>HEPW</v>
          </cell>
          <cell r="B673">
            <v>304475</v>
          </cell>
          <cell r="C673">
            <v>326580</v>
          </cell>
          <cell r="D673">
            <v>333628</v>
          </cell>
          <cell r="E673">
            <v>344151</v>
          </cell>
          <cell r="F673">
            <v>359003</v>
          </cell>
          <cell r="G673">
            <v>377260</v>
          </cell>
          <cell r="H673">
            <v>373915</v>
          </cell>
          <cell r="I673">
            <v>374354</v>
          </cell>
          <cell r="J673">
            <v>380843</v>
          </cell>
          <cell r="K673">
            <v>375337</v>
          </cell>
          <cell r="L673">
            <v>392003</v>
          </cell>
          <cell r="M673">
            <v>375973</v>
          </cell>
          <cell r="N673">
            <v>387731</v>
          </cell>
          <cell r="O673">
            <v>400480</v>
          </cell>
          <cell r="P673">
            <v>409514</v>
          </cell>
          <cell r="Q673">
            <v>433788</v>
          </cell>
          <cell r="R673">
            <v>475858</v>
          </cell>
          <cell r="S673">
            <v>472616</v>
          </cell>
          <cell r="T673">
            <v>482695</v>
          </cell>
          <cell r="U673">
            <v>478319</v>
          </cell>
          <cell r="V673">
            <v>473106</v>
          </cell>
          <cell r="W673">
            <v>493581</v>
          </cell>
          <cell r="X673">
            <v>462695</v>
          </cell>
          <cell r="Y673">
            <v>489637</v>
          </cell>
          <cell r="Z673">
            <v>499443</v>
          </cell>
          <cell r="AA673">
            <v>494940</v>
          </cell>
          <cell r="AB673">
            <v>482799</v>
          </cell>
          <cell r="AC673">
            <v>502002</v>
          </cell>
          <cell r="AD673">
            <v>533390</v>
          </cell>
          <cell r="AE673">
            <v>514948</v>
          </cell>
          <cell r="AF673">
            <v>555891</v>
          </cell>
          <cell r="AG673">
            <v>578798</v>
          </cell>
          <cell r="AH673">
            <v>594170</v>
          </cell>
          <cell r="AI673">
            <v>644814</v>
          </cell>
          <cell r="AJ673">
            <v>644651</v>
          </cell>
          <cell r="AK673">
            <v>681736</v>
          </cell>
          <cell r="AL673">
            <v>708465</v>
          </cell>
          <cell r="AM673">
            <v>705566</v>
          </cell>
          <cell r="AN673">
            <v>710792</v>
          </cell>
          <cell r="AO673">
            <v>765216</v>
          </cell>
          <cell r="AP673">
            <v>802877</v>
          </cell>
          <cell r="AQ673">
            <v>826169</v>
          </cell>
          <cell r="AR673">
            <v>830024</v>
          </cell>
          <cell r="AS673">
            <v>867527</v>
          </cell>
          <cell r="AT673">
            <v>880113</v>
          </cell>
          <cell r="AU673">
            <v>860170</v>
          </cell>
          <cell r="AV673">
            <v>902198</v>
          </cell>
          <cell r="AW673">
            <v>1029976</v>
          </cell>
          <cell r="AX673">
            <v>1080388</v>
          </cell>
          <cell r="AY673">
            <v>1035123</v>
          </cell>
          <cell r="AZ673">
            <v>1145351</v>
          </cell>
          <cell r="BA673">
            <v>1124352</v>
          </cell>
          <cell r="BB673">
            <v>1225873</v>
          </cell>
          <cell r="BC673">
            <v>1194702</v>
          </cell>
          <cell r="BD673">
            <v>1227145</v>
          </cell>
          <cell r="BE673">
            <v>1233049</v>
          </cell>
          <cell r="BF673">
            <v>1254432</v>
          </cell>
          <cell r="BG673">
            <v>1304923</v>
          </cell>
          <cell r="BH673">
            <v>1293637</v>
          </cell>
          <cell r="BI673">
            <v>1308861</v>
          </cell>
          <cell r="BJ673">
            <v>1340255</v>
          </cell>
          <cell r="BK673">
            <v>1357767</v>
          </cell>
          <cell r="BL673">
            <v>1386627</v>
          </cell>
          <cell r="BM673">
            <v>1427949</v>
          </cell>
          <cell r="BN673">
            <v>1518223</v>
          </cell>
          <cell r="BO673">
            <v>1510833</v>
          </cell>
          <cell r="BP673">
            <v>1471838</v>
          </cell>
          <cell r="BQ673">
            <v>1480010</v>
          </cell>
          <cell r="BR673">
            <v>1464551</v>
          </cell>
        </row>
        <row r="674">
          <cell r="A674" t="str">
            <v>HEPX</v>
          </cell>
          <cell r="B674">
            <v>248605</v>
          </cell>
          <cell r="C674">
            <v>292064</v>
          </cell>
          <cell r="D674">
            <v>303743</v>
          </cell>
          <cell r="E674">
            <v>282343</v>
          </cell>
          <cell r="F674">
            <v>302808</v>
          </cell>
          <cell r="G674">
            <v>291574</v>
          </cell>
          <cell r="H674">
            <v>229294</v>
          </cell>
          <cell r="I674">
            <v>303666</v>
          </cell>
          <cell r="J674">
            <v>331665</v>
          </cell>
          <cell r="K674">
            <v>373521</v>
          </cell>
          <cell r="L674">
            <v>351368</v>
          </cell>
          <cell r="M674">
            <v>419854</v>
          </cell>
          <cell r="N674">
            <v>389255</v>
          </cell>
          <cell r="O674">
            <v>441893</v>
          </cell>
          <cell r="P674">
            <v>437875</v>
          </cell>
          <cell r="Q674">
            <v>429321</v>
          </cell>
          <cell r="R674">
            <v>387054</v>
          </cell>
          <cell r="S674">
            <v>434094</v>
          </cell>
          <cell r="T674">
            <v>359064</v>
          </cell>
          <cell r="U674">
            <v>404634</v>
          </cell>
          <cell r="V674">
            <v>424874</v>
          </cell>
          <cell r="W674">
            <v>399572</v>
          </cell>
          <cell r="X674">
            <v>310941</v>
          </cell>
          <cell r="Y674">
            <v>305891</v>
          </cell>
          <cell r="Z674">
            <v>284958</v>
          </cell>
          <cell r="AA674">
            <v>339615</v>
          </cell>
          <cell r="AB674">
            <v>369892</v>
          </cell>
          <cell r="AC674">
            <v>371980</v>
          </cell>
          <cell r="AD674">
            <v>377927</v>
          </cell>
          <cell r="AE674">
            <v>404306</v>
          </cell>
          <cell r="AF674">
            <v>412437</v>
          </cell>
          <cell r="AG674">
            <v>455296</v>
          </cell>
          <cell r="AH674">
            <v>452096</v>
          </cell>
          <cell r="AI674">
            <v>465837</v>
          </cell>
          <cell r="AJ674">
            <v>567401</v>
          </cell>
          <cell r="AK674">
            <v>617150</v>
          </cell>
          <cell r="AL674">
            <v>663133</v>
          </cell>
          <cell r="AM674">
            <v>636436</v>
          </cell>
          <cell r="AN674">
            <v>665599</v>
          </cell>
          <cell r="AO674">
            <v>693358</v>
          </cell>
          <cell r="AP674">
            <v>711424</v>
          </cell>
          <cell r="AQ674">
            <v>747515</v>
          </cell>
          <cell r="AR674">
            <v>756808</v>
          </cell>
          <cell r="AS674">
            <v>748907</v>
          </cell>
          <cell r="AT674">
            <v>684482</v>
          </cell>
          <cell r="AU674">
            <v>653341</v>
          </cell>
          <cell r="AV674">
            <v>607593</v>
          </cell>
          <cell r="AW674">
            <v>565238</v>
          </cell>
          <cell r="AX674">
            <v>499297</v>
          </cell>
          <cell r="AY674">
            <v>542729</v>
          </cell>
          <cell r="AZ674">
            <v>633290</v>
          </cell>
          <cell r="BA674">
            <v>666412</v>
          </cell>
          <cell r="BB674">
            <v>693342</v>
          </cell>
          <cell r="BC674">
            <v>603285</v>
          </cell>
          <cell r="BD674">
            <v>662763</v>
          </cell>
          <cell r="BE674">
            <v>750696</v>
          </cell>
          <cell r="BF674">
            <v>760941</v>
          </cell>
          <cell r="BG674">
            <v>772590</v>
          </cell>
          <cell r="BH674">
            <v>636346</v>
          </cell>
          <cell r="BI674">
            <v>678767</v>
          </cell>
          <cell r="BJ674">
            <v>760267</v>
          </cell>
          <cell r="BK674">
            <v>699772</v>
          </cell>
          <cell r="BL674">
            <v>752514</v>
          </cell>
          <cell r="BM674">
            <v>784866</v>
          </cell>
          <cell r="BN674">
            <v>877626</v>
          </cell>
          <cell r="BO674">
            <v>863254</v>
          </cell>
          <cell r="BP674">
            <v>876257</v>
          </cell>
          <cell r="BQ674">
            <v>940398</v>
          </cell>
          <cell r="BR674">
            <v>916083</v>
          </cell>
        </row>
        <row r="675">
          <cell r="A675" t="str">
            <v>HEQF</v>
          </cell>
          <cell r="B675">
            <v>41230</v>
          </cell>
          <cell r="C675">
            <v>43318</v>
          </cell>
          <cell r="D675">
            <v>41845</v>
          </cell>
          <cell r="E675">
            <v>43848</v>
          </cell>
          <cell r="F675">
            <v>46583</v>
          </cell>
          <cell r="G675">
            <v>45201</v>
          </cell>
          <cell r="H675">
            <v>47879</v>
          </cell>
          <cell r="I675">
            <v>50860</v>
          </cell>
          <cell r="J675">
            <v>49244</v>
          </cell>
          <cell r="K675">
            <v>47637</v>
          </cell>
          <cell r="L675">
            <v>40145</v>
          </cell>
          <cell r="M675">
            <v>39556</v>
          </cell>
          <cell r="N675">
            <v>39740</v>
          </cell>
          <cell r="O675">
            <v>35952</v>
          </cell>
          <cell r="P675">
            <v>36267</v>
          </cell>
          <cell r="Q675">
            <v>37803</v>
          </cell>
          <cell r="R675">
            <v>37621</v>
          </cell>
          <cell r="S675">
            <v>37101</v>
          </cell>
          <cell r="T675">
            <v>38076</v>
          </cell>
          <cell r="U675">
            <v>37801</v>
          </cell>
          <cell r="V675">
            <v>35803</v>
          </cell>
          <cell r="W675">
            <v>36773</v>
          </cell>
          <cell r="X675">
            <v>35806</v>
          </cell>
          <cell r="Y675">
            <v>38158</v>
          </cell>
          <cell r="Z675">
            <v>41036</v>
          </cell>
          <cell r="AA675">
            <v>43419</v>
          </cell>
          <cell r="AB675">
            <v>44329</v>
          </cell>
          <cell r="AC675">
            <v>48580</v>
          </cell>
          <cell r="AD675">
            <v>51348</v>
          </cell>
          <cell r="AE675">
            <v>54075</v>
          </cell>
          <cell r="AF675">
            <v>58153</v>
          </cell>
          <cell r="AG675">
            <v>61327</v>
          </cell>
          <cell r="AH675">
            <v>67729</v>
          </cell>
          <cell r="AI675">
            <v>74123</v>
          </cell>
          <cell r="AJ675">
            <v>82930</v>
          </cell>
          <cell r="AK675">
            <v>88013</v>
          </cell>
          <cell r="AL675">
            <v>89697</v>
          </cell>
          <cell r="AM675">
            <v>91784</v>
          </cell>
          <cell r="AN675">
            <v>100508</v>
          </cell>
          <cell r="AO675">
            <v>108751</v>
          </cell>
          <cell r="AP675">
            <v>108026</v>
          </cell>
          <cell r="AQ675">
            <v>118527</v>
          </cell>
          <cell r="AR675">
            <v>121017</v>
          </cell>
          <cell r="AS675">
            <v>129501</v>
          </cell>
          <cell r="AT675">
            <v>126604</v>
          </cell>
          <cell r="AU675">
            <v>133267</v>
          </cell>
          <cell r="AV675">
            <v>157698</v>
          </cell>
          <cell r="AW675">
            <v>167255</v>
          </cell>
          <cell r="AX675">
            <v>167217</v>
          </cell>
          <cell r="AY675">
            <v>162788</v>
          </cell>
          <cell r="AZ675">
            <v>172122</v>
          </cell>
          <cell r="BA675">
            <v>175149</v>
          </cell>
          <cell r="BB675">
            <v>191712</v>
          </cell>
          <cell r="BC675">
            <v>218320</v>
          </cell>
          <cell r="BD675">
            <v>243198</v>
          </cell>
          <cell r="BE675">
            <v>248015</v>
          </cell>
          <cell r="BF675">
            <v>241053</v>
          </cell>
          <cell r="BG675">
            <v>261158</v>
          </cell>
          <cell r="BH675">
            <v>288897</v>
          </cell>
          <cell r="BI675">
            <v>319647</v>
          </cell>
          <cell r="BJ675">
            <v>309446</v>
          </cell>
          <cell r="BK675">
            <v>319921</v>
          </cell>
          <cell r="BL675">
            <v>323380</v>
          </cell>
          <cell r="BM675">
            <v>342001</v>
          </cell>
          <cell r="BN675">
            <v>360237</v>
          </cell>
          <cell r="BO675">
            <v>344838</v>
          </cell>
          <cell r="BP675">
            <v>328945</v>
          </cell>
          <cell r="BQ675">
            <v>347029</v>
          </cell>
          <cell r="BR675">
            <v>347812</v>
          </cell>
        </row>
        <row r="676">
          <cell r="A676" t="str">
            <v>HETB</v>
          </cell>
          <cell r="B676">
            <v>-13</v>
          </cell>
          <cell r="C676">
            <v>-14</v>
          </cell>
          <cell r="D676">
            <v>-13</v>
          </cell>
          <cell r="E676">
            <v>-14</v>
          </cell>
          <cell r="F676">
            <v>-11</v>
          </cell>
          <cell r="G676">
            <v>-12</v>
          </cell>
          <cell r="H676">
            <v>-12</v>
          </cell>
          <cell r="I676">
            <v>-12</v>
          </cell>
          <cell r="J676">
            <v>-7</v>
          </cell>
          <cell r="K676">
            <v>-6</v>
          </cell>
          <cell r="L676">
            <v>-14</v>
          </cell>
          <cell r="M676">
            <v>-6</v>
          </cell>
          <cell r="N676">
            <v>0</v>
          </cell>
          <cell r="O676">
            <v>-1</v>
          </cell>
          <cell r="P676">
            <v>0</v>
          </cell>
          <cell r="Q676">
            <v>-1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</row>
        <row r="677">
          <cell r="A677" t="str">
            <v>HETF</v>
          </cell>
          <cell r="B677">
            <v>-79</v>
          </cell>
          <cell r="C677">
            <v>-135</v>
          </cell>
          <cell r="D677">
            <v>104</v>
          </cell>
          <cell r="E677">
            <v>34</v>
          </cell>
          <cell r="F677">
            <v>-70</v>
          </cell>
          <cell r="G677">
            <v>-129</v>
          </cell>
          <cell r="H677">
            <v>125</v>
          </cell>
          <cell r="I677">
            <v>64</v>
          </cell>
          <cell r="J677">
            <v>-92</v>
          </cell>
          <cell r="K677">
            <v>-143</v>
          </cell>
          <cell r="L677">
            <v>130</v>
          </cell>
          <cell r="M677">
            <v>65</v>
          </cell>
          <cell r="N677">
            <v>-106</v>
          </cell>
          <cell r="O677">
            <v>-166</v>
          </cell>
          <cell r="P677">
            <v>172</v>
          </cell>
          <cell r="Q677">
            <v>72</v>
          </cell>
          <cell r="R677">
            <v>-98</v>
          </cell>
          <cell r="S677">
            <v>-155</v>
          </cell>
          <cell r="T677">
            <v>216</v>
          </cell>
          <cell r="U677">
            <v>41</v>
          </cell>
          <cell r="V677">
            <v>-106</v>
          </cell>
          <cell r="W677">
            <v>-167</v>
          </cell>
          <cell r="X677">
            <v>186</v>
          </cell>
          <cell r="Y677">
            <v>54</v>
          </cell>
          <cell r="Z677">
            <v>-71</v>
          </cell>
          <cell r="AA677">
            <v>-196</v>
          </cell>
          <cell r="AB677">
            <v>213</v>
          </cell>
          <cell r="AC677">
            <v>34</v>
          </cell>
          <cell r="AD677">
            <v>-112</v>
          </cell>
          <cell r="AE677">
            <v>-200</v>
          </cell>
          <cell r="AF677">
            <v>219</v>
          </cell>
          <cell r="AG677">
            <v>47</v>
          </cell>
          <cell r="AH677">
            <v>-105</v>
          </cell>
          <cell r="AI677">
            <v>-192</v>
          </cell>
          <cell r="AJ677">
            <v>233</v>
          </cell>
          <cell r="AK677">
            <v>40</v>
          </cell>
          <cell r="AL677">
            <v>-118</v>
          </cell>
          <cell r="AM677">
            <v>-208</v>
          </cell>
          <cell r="AN677">
            <v>209</v>
          </cell>
          <cell r="AO677">
            <v>51</v>
          </cell>
          <cell r="AP677">
            <v>-96</v>
          </cell>
          <cell r="AQ677">
            <v>-227</v>
          </cell>
          <cell r="AR677">
            <v>266</v>
          </cell>
          <cell r="AS677">
            <v>49</v>
          </cell>
          <cell r="AT677">
            <v>-47</v>
          </cell>
          <cell r="AU677">
            <v>-232</v>
          </cell>
          <cell r="AV677">
            <v>365</v>
          </cell>
          <cell r="AW677">
            <v>106</v>
          </cell>
          <cell r="AX677">
            <v>-77</v>
          </cell>
          <cell r="AY677">
            <v>-226</v>
          </cell>
          <cell r="AZ677">
            <v>277</v>
          </cell>
          <cell r="BA677">
            <v>50</v>
          </cell>
          <cell r="BB677">
            <v>-106</v>
          </cell>
          <cell r="BC677">
            <v>-277</v>
          </cell>
          <cell r="BD677">
            <v>322</v>
          </cell>
          <cell r="BE677">
            <v>39</v>
          </cell>
          <cell r="BF677">
            <v>-94</v>
          </cell>
          <cell r="BG677">
            <v>-228</v>
          </cell>
          <cell r="BH677">
            <v>269</v>
          </cell>
          <cell r="BI677">
            <v>49</v>
          </cell>
          <cell r="BJ677">
            <v>-142</v>
          </cell>
          <cell r="BK677">
            <v>-252</v>
          </cell>
          <cell r="BL677">
            <v>302</v>
          </cell>
          <cell r="BM677">
            <v>83</v>
          </cell>
          <cell r="BN677">
            <v>-165</v>
          </cell>
          <cell r="BO677">
            <v>-265</v>
          </cell>
          <cell r="BP677">
            <v>305</v>
          </cell>
          <cell r="BQ677">
            <v>80</v>
          </cell>
          <cell r="BR677">
            <v>-154</v>
          </cell>
        </row>
        <row r="678">
          <cell r="A678" t="str">
            <v>HEUB</v>
          </cell>
          <cell r="B678">
            <v>-50</v>
          </cell>
          <cell r="C678">
            <v>0</v>
          </cell>
          <cell r="D678">
            <v>-41</v>
          </cell>
          <cell r="E678">
            <v>-82</v>
          </cell>
          <cell r="F678">
            <v>-67</v>
          </cell>
          <cell r="G678">
            <v>-51</v>
          </cell>
          <cell r="H678">
            <v>-39</v>
          </cell>
          <cell r="I678">
            <v>-45</v>
          </cell>
          <cell r="J678">
            <v>-36</v>
          </cell>
          <cell r="K678">
            <v>-50</v>
          </cell>
          <cell r="L678">
            <v>-42</v>
          </cell>
          <cell r="M678">
            <v>-83</v>
          </cell>
          <cell r="N678">
            <v>-33</v>
          </cell>
          <cell r="O678">
            <v>-9</v>
          </cell>
          <cell r="P678">
            <v>-39</v>
          </cell>
          <cell r="Q678">
            <v>-156</v>
          </cell>
          <cell r="R678">
            <v>-30</v>
          </cell>
          <cell r="S678">
            <v>-70</v>
          </cell>
          <cell r="T678">
            <v>-50</v>
          </cell>
          <cell r="U678">
            <v>-50</v>
          </cell>
          <cell r="V678">
            <v>0</v>
          </cell>
          <cell r="W678">
            <v>-174</v>
          </cell>
          <cell r="X678">
            <v>-65</v>
          </cell>
          <cell r="Y678">
            <v>-80</v>
          </cell>
          <cell r="Z678">
            <v>19</v>
          </cell>
          <cell r="AA678">
            <v>-72</v>
          </cell>
          <cell r="AB678">
            <v>5</v>
          </cell>
          <cell r="AC678">
            <v>-60</v>
          </cell>
          <cell r="AD678">
            <v>-23</v>
          </cell>
          <cell r="AE678">
            <v>0</v>
          </cell>
          <cell r="AF678">
            <v>-56</v>
          </cell>
          <cell r="AG678">
            <v>-106</v>
          </cell>
          <cell r="AH678">
            <v>12</v>
          </cell>
          <cell r="AI678">
            <v>-230</v>
          </cell>
          <cell r="AJ678">
            <v>-36</v>
          </cell>
          <cell r="AK678">
            <v>-124</v>
          </cell>
          <cell r="AL678">
            <v>25</v>
          </cell>
          <cell r="AM678">
            <v>-443</v>
          </cell>
          <cell r="AN678">
            <v>-50</v>
          </cell>
          <cell r="AO678">
            <v>0</v>
          </cell>
          <cell r="AP678">
            <v>0</v>
          </cell>
          <cell r="AQ678">
            <v>-460</v>
          </cell>
          <cell r="AR678">
            <v>0</v>
          </cell>
          <cell r="AS678">
            <v>0</v>
          </cell>
          <cell r="AT678">
            <v>-22</v>
          </cell>
          <cell r="AU678">
            <v>-507</v>
          </cell>
          <cell r="AV678">
            <v>-93</v>
          </cell>
          <cell r="AW678">
            <v>-148</v>
          </cell>
          <cell r="AX678">
            <v>-14</v>
          </cell>
          <cell r="AY678">
            <v>-559</v>
          </cell>
          <cell r="AZ678">
            <v>-33</v>
          </cell>
          <cell r="BA678">
            <v>-201</v>
          </cell>
          <cell r="BB678">
            <v>-9</v>
          </cell>
          <cell r="BC678">
            <v>-330</v>
          </cell>
          <cell r="BD678">
            <v>-238</v>
          </cell>
          <cell r="BE678">
            <v>-651</v>
          </cell>
          <cell r="BF678">
            <v>0</v>
          </cell>
          <cell r="BG678">
            <v>-330</v>
          </cell>
          <cell r="BH678">
            <v>-238</v>
          </cell>
          <cell r="BI678">
            <v>-651</v>
          </cell>
          <cell r="BJ678">
            <v>0</v>
          </cell>
          <cell r="BK678">
            <v>-341</v>
          </cell>
          <cell r="BL678">
            <v>-198</v>
          </cell>
          <cell r="BM678">
            <v>-501</v>
          </cell>
          <cell r="BN678">
            <v>-190</v>
          </cell>
          <cell r="BO678">
            <v>-269</v>
          </cell>
          <cell r="BP678">
            <v>-239</v>
          </cell>
          <cell r="BQ678">
            <v>-698</v>
          </cell>
          <cell r="BR678">
            <v>-185</v>
          </cell>
        </row>
        <row r="679">
          <cell r="A679" t="str">
            <v>HEUC</v>
          </cell>
          <cell r="B679">
            <v>10</v>
          </cell>
          <cell r="C679">
            <v>10</v>
          </cell>
          <cell r="D679">
            <v>16</v>
          </cell>
          <cell r="E679">
            <v>15</v>
          </cell>
          <cell r="F679">
            <v>6</v>
          </cell>
          <cell r="G679">
            <v>161</v>
          </cell>
          <cell r="H679">
            <v>5</v>
          </cell>
          <cell r="I679">
            <v>4</v>
          </cell>
          <cell r="J679">
            <v>6</v>
          </cell>
          <cell r="K679">
            <v>1</v>
          </cell>
          <cell r="L679">
            <v>6</v>
          </cell>
          <cell r="M679">
            <v>6</v>
          </cell>
          <cell r="N679">
            <v>9</v>
          </cell>
          <cell r="O679">
            <v>6</v>
          </cell>
          <cell r="P679">
            <v>9</v>
          </cell>
          <cell r="Q679">
            <v>3</v>
          </cell>
          <cell r="R679">
            <v>7</v>
          </cell>
          <cell r="S679">
            <v>4</v>
          </cell>
          <cell r="T679">
            <v>6</v>
          </cell>
          <cell r="U679">
            <v>3</v>
          </cell>
          <cell r="V679">
            <v>8</v>
          </cell>
          <cell r="W679">
            <v>3</v>
          </cell>
          <cell r="X679">
            <v>5</v>
          </cell>
          <cell r="Y679">
            <v>3</v>
          </cell>
          <cell r="Z679">
            <v>7</v>
          </cell>
          <cell r="AA679">
            <v>4</v>
          </cell>
          <cell r="AB679">
            <v>5</v>
          </cell>
          <cell r="AC679">
            <v>3</v>
          </cell>
          <cell r="AD679">
            <v>4</v>
          </cell>
          <cell r="AE679">
            <v>2</v>
          </cell>
          <cell r="AF679">
            <v>6</v>
          </cell>
          <cell r="AG679">
            <v>3</v>
          </cell>
          <cell r="AH679">
            <v>6</v>
          </cell>
          <cell r="AI679">
            <v>2</v>
          </cell>
          <cell r="AJ679">
            <v>8</v>
          </cell>
          <cell r="AK679">
            <v>2</v>
          </cell>
          <cell r="AL679">
            <v>6</v>
          </cell>
          <cell r="AM679">
            <v>1</v>
          </cell>
          <cell r="AN679">
            <v>5</v>
          </cell>
          <cell r="AO679">
            <v>1</v>
          </cell>
          <cell r="AP679">
            <v>5</v>
          </cell>
          <cell r="AQ679">
            <v>1</v>
          </cell>
          <cell r="AR679">
            <v>5</v>
          </cell>
          <cell r="AS679">
            <v>1</v>
          </cell>
          <cell r="AT679">
            <v>55</v>
          </cell>
          <cell r="AU679">
            <v>2</v>
          </cell>
          <cell r="AV679">
            <v>3</v>
          </cell>
          <cell r="AW679">
            <v>15</v>
          </cell>
          <cell r="AX679">
            <v>44</v>
          </cell>
          <cell r="AY679">
            <v>1</v>
          </cell>
          <cell r="AZ679">
            <v>1</v>
          </cell>
          <cell r="BA679">
            <v>3</v>
          </cell>
          <cell r="BB679">
            <v>46</v>
          </cell>
          <cell r="BC679">
            <v>1</v>
          </cell>
          <cell r="BD679">
            <v>11</v>
          </cell>
          <cell r="BE679">
            <v>41</v>
          </cell>
          <cell r="BF679">
            <v>-177</v>
          </cell>
          <cell r="BG679">
            <v>3</v>
          </cell>
          <cell r="BH679">
            <v>3</v>
          </cell>
          <cell r="BI679">
            <v>-341</v>
          </cell>
          <cell r="BJ679">
            <v>-812</v>
          </cell>
          <cell r="BK679">
            <v>4</v>
          </cell>
          <cell r="BL679">
            <v>-411</v>
          </cell>
          <cell r="BM679">
            <v>-404</v>
          </cell>
          <cell r="BN679">
            <v>-697</v>
          </cell>
          <cell r="BO679">
            <v>-405</v>
          </cell>
          <cell r="BP679">
            <v>-393</v>
          </cell>
          <cell r="BQ679">
            <v>-16</v>
          </cell>
          <cell r="BR679">
            <v>60</v>
          </cell>
        </row>
        <row r="680">
          <cell r="A680" t="str">
            <v>HEUD</v>
          </cell>
          <cell r="B680">
            <v>-14</v>
          </cell>
          <cell r="C680">
            <v>-18</v>
          </cell>
          <cell r="D680">
            <v>-12</v>
          </cell>
          <cell r="E680">
            <v>-16</v>
          </cell>
          <cell r="F680">
            <v>-14</v>
          </cell>
          <cell r="G680">
            <v>-13</v>
          </cell>
          <cell r="H680">
            <v>-14</v>
          </cell>
          <cell r="I680">
            <v>-24</v>
          </cell>
          <cell r="J680">
            <v>-14</v>
          </cell>
          <cell r="K680">
            <v>-15</v>
          </cell>
          <cell r="L680">
            <v>-7</v>
          </cell>
          <cell r="M680">
            <v>-14</v>
          </cell>
          <cell r="N680">
            <v>-16</v>
          </cell>
          <cell r="O680">
            <v>-15</v>
          </cell>
          <cell r="P680">
            <v>-10</v>
          </cell>
          <cell r="Q680">
            <v>-9</v>
          </cell>
          <cell r="R680">
            <v>-15</v>
          </cell>
          <cell r="S680">
            <v>-21</v>
          </cell>
          <cell r="T680">
            <v>-10</v>
          </cell>
          <cell r="U680">
            <v>-7</v>
          </cell>
          <cell r="V680">
            <v>-17</v>
          </cell>
          <cell r="W680">
            <v>-26</v>
          </cell>
          <cell r="X680">
            <v>-11</v>
          </cell>
          <cell r="Y680">
            <v>-15</v>
          </cell>
          <cell r="Z680">
            <v>-16</v>
          </cell>
          <cell r="AA680">
            <v>-31</v>
          </cell>
          <cell r="AB680">
            <v>-14</v>
          </cell>
          <cell r="AC680">
            <v>-14</v>
          </cell>
          <cell r="AD680">
            <v>-14</v>
          </cell>
          <cell r="AE680">
            <v>-16</v>
          </cell>
          <cell r="AF680">
            <v>-14</v>
          </cell>
          <cell r="AG680">
            <v>-17</v>
          </cell>
          <cell r="AH680">
            <v>-14</v>
          </cell>
          <cell r="AI680">
            <v>0</v>
          </cell>
          <cell r="AJ680">
            <v>-19</v>
          </cell>
          <cell r="AK680">
            <v>-9</v>
          </cell>
          <cell r="AL680">
            <v>-13</v>
          </cell>
          <cell r="AM680">
            <v>-23</v>
          </cell>
          <cell r="AN680">
            <v>-28</v>
          </cell>
          <cell r="AO680">
            <v>-34</v>
          </cell>
          <cell r="AP680">
            <v>-20</v>
          </cell>
          <cell r="AQ680">
            <v>-26</v>
          </cell>
          <cell r="AR680">
            <v>-21</v>
          </cell>
          <cell r="AS680">
            <v>-15</v>
          </cell>
          <cell r="AT680">
            <v>-3</v>
          </cell>
          <cell r="AU680">
            <v>0</v>
          </cell>
          <cell r="AV680">
            <v>-116</v>
          </cell>
          <cell r="AW680">
            <v>-57</v>
          </cell>
          <cell r="AX680">
            <v>0</v>
          </cell>
          <cell r="AY680">
            <v>-139</v>
          </cell>
          <cell r="AZ680">
            <v>-33</v>
          </cell>
          <cell r="BA680">
            <v>0</v>
          </cell>
          <cell r="BB680">
            <v>-9</v>
          </cell>
          <cell r="BC680">
            <v>0</v>
          </cell>
          <cell r="BD680">
            <v>-37</v>
          </cell>
          <cell r="BE680">
            <v>-15</v>
          </cell>
          <cell r="BF680">
            <v>-2</v>
          </cell>
          <cell r="BG680">
            <v>-3</v>
          </cell>
          <cell r="BH680">
            <v>-283</v>
          </cell>
          <cell r="BI680">
            <v>-5</v>
          </cell>
          <cell r="BJ680">
            <v>-10</v>
          </cell>
          <cell r="BK680">
            <v>-13</v>
          </cell>
          <cell r="BL680">
            <v>0</v>
          </cell>
          <cell r="BM680">
            <v>-5</v>
          </cell>
          <cell r="BN680">
            <v>0</v>
          </cell>
          <cell r="BO680">
            <v>-11</v>
          </cell>
          <cell r="BP680">
            <v>0</v>
          </cell>
          <cell r="BQ680">
            <v>0</v>
          </cell>
          <cell r="BR680">
            <v>-2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1373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</row>
        <row r="682">
          <cell r="A682" t="str">
            <v>HEUF</v>
          </cell>
          <cell r="B682">
            <v>0</v>
          </cell>
          <cell r="C682">
            <v>0</v>
          </cell>
          <cell r="D682">
            <v>-3</v>
          </cell>
          <cell r="E682">
            <v>0</v>
          </cell>
          <cell r="F682">
            <v>0</v>
          </cell>
          <cell r="G682">
            <v>0</v>
          </cell>
          <cell r="H682">
            <v>-2</v>
          </cell>
          <cell r="I682">
            <v>0</v>
          </cell>
          <cell r="J682">
            <v>-25</v>
          </cell>
          <cell r="K682">
            <v>-3</v>
          </cell>
          <cell r="L682">
            <v>-9</v>
          </cell>
          <cell r="M682">
            <v>-4</v>
          </cell>
          <cell r="N682">
            <v>0</v>
          </cell>
          <cell r="O682">
            <v>0</v>
          </cell>
          <cell r="P682">
            <v>-3</v>
          </cell>
          <cell r="Q682">
            <v>0</v>
          </cell>
          <cell r="R682">
            <v>0</v>
          </cell>
          <cell r="S682">
            <v>-3</v>
          </cell>
          <cell r="T682">
            <v>0</v>
          </cell>
          <cell r="U682">
            <v>0</v>
          </cell>
          <cell r="V682">
            <v>-3</v>
          </cell>
          <cell r="W682">
            <v>0</v>
          </cell>
          <cell r="X682">
            <v>-1</v>
          </cell>
          <cell r="Y682">
            <v>-17</v>
          </cell>
          <cell r="Z682">
            <v>-3</v>
          </cell>
          <cell r="AA682">
            <v>-7</v>
          </cell>
          <cell r="AB682">
            <v>-34</v>
          </cell>
          <cell r="AC682">
            <v>-7</v>
          </cell>
          <cell r="AD682">
            <v>-5</v>
          </cell>
          <cell r="AE682">
            <v>-34</v>
          </cell>
          <cell r="AF682">
            <v>3</v>
          </cell>
          <cell r="AG682">
            <v>-1</v>
          </cell>
          <cell r="AH682">
            <v>3</v>
          </cell>
          <cell r="AI682">
            <v>-22</v>
          </cell>
          <cell r="AJ682">
            <v>-31</v>
          </cell>
          <cell r="AK682">
            <v>-2</v>
          </cell>
          <cell r="AL682">
            <v>3</v>
          </cell>
          <cell r="AM682">
            <v>-32</v>
          </cell>
          <cell r="AN682">
            <v>-182</v>
          </cell>
          <cell r="AO682">
            <v>-3</v>
          </cell>
          <cell r="AP682">
            <v>-31</v>
          </cell>
          <cell r="AQ682">
            <v>-126</v>
          </cell>
          <cell r="AR682">
            <v>-2</v>
          </cell>
          <cell r="AS682">
            <v>0</v>
          </cell>
          <cell r="AT682">
            <v>11</v>
          </cell>
          <cell r="AU682">
            <v>0</v>
          </cell>
          <cell r="AV682">
            <v>5</v>
          </cell>
          <cell r="AW682">
            <v>-3</v>
          </cell>
          <cell r="AX682">
            <v>39</v>
          </cell>
          <cell r="AY682">
            <v>-129</v>
          </cell>
          <cell r="AZ682">
            <v>0</v>
          </cell>
          <cell r="BA682">
            <v>-14</v>
          </cell>
          <cell r="BB682">
            <v>0</v>
          </cell>
          <cell r="BC682">
            <v>0</v>
          </cell>
          <cell r="BD682">
            <v>8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-20</v>
          </cell>
          <cell r="BJ682">
            <v>-2</v>
          </cell>
          <cell r="BK682">
            <v>0</v>
          </cell>
          <cell r="BL682">
            <v>-128</v>
          </cell>
          <cell r="BM682">
            <v>4</v>
          </cell>
          <cell r="BN682">
            <v>0</v>
          </cell>
          <cell r="BO682">
            <v>-20</v>
          </cell>
          <cell r="BP682">
            <v>0</v>
          </cell>
          <cell r="BQ682">
            <v>-69</v>
          </cell>
          <cell r="BR682">
            <v>17</v>
          </cell>
        </row>
        <row r="683">
          <cell r="A683" t="str">
            <v>HEUN</v>
          </cell>
          <cell r="B683">
            <v>-877</v>
          </cell>
          <cell r="C683">
            <v>-45</v>
          </cell>
          <cell r="D683">
            <v>632</v>
          </cell>
          <cell r="E683">
            <v>-469</v>
          </cell>
          <cell r="F683">
            <v>-230</v>
          </cell>
          <cell r="G683">
            <v>252</v>
          </cell>
          <cell r="H683">
            <v>163</v>
          </cell>
          <cell r="I683">
            <v>119</v>
          </cell>
          <cell r="J683">
            <v>-179</v>
          </cell>
          <cell r="K683">
            <v>-77</v>
          </cell>
          <cell r="L683">
            <v>640</v>
          </cell>
          <cell r="M683">
            <v>309</v>
          </cell>
          <cell r="N683">
            <v>-1293</v>
          </cell>
          <cell r="O683">
            <v>338</v>
          </cell>
          <cell r="P683">
            <v>713</v>
          </cell>
          <cell r="Q683">
            <v>770</v>
          </cell>
          <cell r="R683">
            <v>-1204</v>
          </cell>
          <cell r="S683">
            <v>546</v>
          </cell>
          <cell r="T683">
            <v>-96</v>
          </cell>
          <cell r="U683">
            <v>576</v>
          </cell>
          <cell r="V683">
            <v>-883</v>
          </cell>
          <cell r="W683">
            <v>896</v>
          </cell>
          <cell r="X683">
            <v>-155</v>
          </cell>
          <cell r="Y683">
            <v>118</v>
          </cell>
          <cell r="Z683">
            <v>-1271</v>
          </cell>
          <cell r="AA683">
            <v>1184</v>
          </cell>
          <cell r="AB683">
            <v>469</v>
          </cell>
          <cell r="AC683">
            <v>-150</v>
          </cell>
          <cell r="AD683">
            <v>-1556</v>
          </cell>
          <cell r="AE683">
            <v>178</v>
          </cell>
          <cell r="AF683">
            <v>518</v>
          </cell>
          <cell r="AG683">
            <v>-17</v>
          </cell>
          <cell r="AH683">
            <v>-987</v>
          </cell>
          <cell r="AI683">
            <v>342</v>
          </cell>
          <cell r="AJ683">
            <v>521</v>
          </cell>
          <cell r="AK683">
            <v>67</v>
          </cell>
          <cell r="AL683">
            <v>-433</v>
          </cell>
          <cell r="AM683">
            <v>-88</v>
          </cell>
          <cell r="AN683">
            <v>410</v>
          </cell>
          <cell r="AO683">
            <v>585</v>
          </cell>
          <cell r="AP683">
            <v>-974</v>
          </cell>
          <cell r="AQ683">
            <v>126</v>
          </cell>
          <cell r="AR683">
            <v>178</v>
          </cell>
          <cell r="AS683">
            <v>371</v>
          </cell>
          <cell r="AT683">
            <v>-836</v>
          </cell>
          <cell r="AU683">
            <v>-193</v>
          </cell>
          <cell r="AV683">
            <v>349</v>
          </cell>
          <cell r="AW683">
            <v>398</v>
          </cell>
          <cell r="AX683">
            <v>-62</v>
          </cell>
          <cell r="AY683">
            <v>-228</v>
          </cell>
          <cell r="AZ683">
            <v>38</v>
          </cell>
          <cell r="BA683">
            <v>453</v>
          </cell>
          <cell r="BB683">
            <v>-776</v>
          </cell>
          <cell r="BC683">
            <v>-6</v>
          </cell>
          <cell r="BD683">
            <v>1065</v>
          </cell>
          <cell r="BE683">
            <v>10</v>
          </cell>
          <cell r="BF683">
            <v>-337</v>
          </cell>
          <cell r="BG683">
            <v>-45</v>
          </cell>
          <cell r="BH683">
            <v>208</v>
          </cell>
          <cell r="BI683">
            <v>740</v>
          </cell>
          <cell r="BJ683">
            <v>-405</v>
          </cell>
          <cell r="BK683">
            <v>303</v>
          </cell>
          <cell r="BL683">
            <v>88</v>
          </cell>
          <cell r="BM683">
            <v>-505</v>
          </cell>
          <cell r="BN683">
            <v>-624</v>
          </cell>
          <cell r="BO683">
            <v>262</v>
          </cell>
          <cell r="BP683">
            <v>658</v>
          </cell>
          <cell r="BQ683">
            <v>-1131</v>
          </cell>
          <cell r="BR683">
            <v>-31</v>
          </cell>
        </row>
        <row r="684">
          <cell r="A684" t="str">
            <v>HEWD</v>
          </cell>
          <cell r="B684">
            <v>54832</v>
          </cell>
          <cell r="C684">
            <v>56999</v>
          </cell>
          <cell r="D684">
            <v>56006</v>
          </cell>
          <cell r="E684">
            <v>57956</v>
          </cell>
          <cell r="F684">
            <v>62317</v>
          </cell>
          <cell r="G684">
            <v>61173</v>
          </cell>
          <cell r="H684">
            <v>65019</v>
          </cell>
          <cell r="I684">
            <v>68817</v>
          </cell>
          <cell r="J684">
            <v>66813</v>
          </cell>
          <cell r="K684">
            <v>64431</v>
          </cell>
          <cell r="L684">
            <v>55973</v>
          </cell>
          <cell r="M684">
            <v>56213</v>
          </cell>
          <cell r="N684">
            <v>56496</v>
          </cell>
          <cell r="O684">
            <v>52745</v>
          </cell>
          <cell r="P684">
            <v>53566</v>
          </cell>
          <cell r="Q684">
            <v>55905</v>
          </cell>
          <cell r="R684">
            <v>51430</v>
          </cell>
          <cell r="S684">
            <v>54680</v>
          </cell>
          <cell r="T684">
            <v>55601</v>
          </cell>
          <cell r="U684">
            <v>56516</v>
          </cell>
          <cell r="V684">
            <v>52792</v>
          </cell>
          <cell r="W684">
            <v>53369</v>
          </cell>
          <cell r="X684">
            <v>53524</v>
          </cell>
          <cell r="Y684">
            <v>55500</v>
          </cell>
          <cell r="Z684">
            <v>57448</v>
          </cell>
          <cell r="AA684">
            <v>60574</v>
          </cell>
          <cell r="AB684">
            <v>60059</v>
          </cell>
          <cell r="AC684">
            <v>64501</v>
          </cell>
          <cell r="AD684">
            <v>67780</v>
          </cell>
          <cell r="AE684">
            <v>72177</v>
          </cell>
          <cell r="AF684">
            <v>76994</v>
          </cell>
          <cell r="AG684">
            <v>82277</v>
          </cell>
          <cell r="AH684">
            <v>86899</v>
          </cell>
          <cell r="AI684">
            <v>92502</v>
          </cell>
          <cell r="AJ684">
            <v>103503</v>
          </cell>
          <cell r="AK684">
            <v>109017</v>
          </cell>
          <cell r="AL684">
            <v>113127</v>
          </cell>
          <cell r="AM684">
            <v>114238</v>
          </cell>
          <cell r="AN684">
            <v>124533</v>
          </cell>
          <cell r="AO684">
            <v>133971</v>
          </cell>
          <cell r="AP684">
            <v>132296</v>
          </cell>
          <cell r="AQ684">
            <v>144427</v>
          </cell>
          <cell r="AR684">
            <v>148438</v>
          </cell>
          <cell r="AS684">
            <v>158665</v>
          </cell>
          <cell r="AT684">
            <v>160569</v>
          </cell>
          <cell r="AU684">
            <v>166462</v>
          </cell>
          <cell r="AV684">
            <v>191071</v>
          </cell>
          <cell r="AW684">
            <v>203630</v>
          </cell>
          <cell r="AX684">
            <v>215905</v>
          </cell>
          <cell r="AY684">
            <v>207535</v>
          </cell>
          <cell r="AZ684">
            <v>216918</v>
          </cell>
          <cell r="BA684">
            <v>224284</v>
          </cell>
          <cell r="BB684">
            <v>243584</v>
          </cell>
          <cell r="BC684">
            <v>274454</v>
          </cell>
          <cell r="BD684">
            <v>302587</v>
          </cell>
          <cell r="BE684">
            <v>309171</v>
          </cell>
          <cell r="BF684">
            <v>301540</v>
          </cell>
          <cell r="BG684">
            <v>323455</v>
          </cell>
          <cell r="BH684">
            <v>354676</v>
          </cell>
          <cell r="BI684">
            <v>388647</v>
          </cell>
          <cell r="BJ684">
            <v>380342</v>
          </cell>
          <cell r="BK684">
            <v>385136</v>
          </cell>
          <cell r="BL684">
            <v>398313</v>
          </cell>
          <cell r="BM684">
            <v>416966</v>
          </cell>
          <cell r="BN684">
            <v>432186</v>
          </cell>
          <cell r="BO684">
            <v>414267</v>
          </cell>
          <cell r="BP684">
            <v>393937</v>
          </cell>
          <cell r="BQ684">
            <v>413104</v>
          </cell>
          <cell r="BR684">
            <v>409997</v>
          </cell>
        </row>
        <row r="685">
          <cell r="A685" t="str">
            <v>HEWE</v>
          </cell>
          <cell r="B685">
            <v>8797</v>
          </cell>
          <cell r="C685">
            <v>8597</v>
          </cell>
          <cell r="D685">
            <v>8315</v>
          </cell>
          <cell r="E685">
            <v>6416</v>
          </cell>
          <cell r="F685">
            <v>5428</v>
          </cell>
          <cell r="G685">
            <v>5337</v>
          </cell>
          <cell r="H685">
            <v>5287</v>
          </cell>
          <cell r="I685">
            <v>5112</v>
          </cell>
          <cell r="J685">
            <v>4277</v>
          </cell>
          <cell r="K685">
            <v>4283</v>
          </cell>
          <cell r="L685">
            <v>4451</v>
          </cell>
          <cell r="M685">
            <v>4712</v>
          </cell>
          <cell r="N685">
            <v>4738</v>
          </cell>
          <cell r="O685">
            <v>5730</v>
          </cell>
          <cell r="P685">
            <v>5921</v>
          </cell>
          <cell r="Q685">
            <v>6476</v>
          </cell>
          <cell r="R685">
            <v>5913</v>
          </cell>
          <cell r="S685">
            <v>5966</v>
          </cell>
          <cell r="T685">
            <v>4623</v>
          </cell>
          <cell r="U685">
            <v>3347</v>
          </cell>
          <cell r="V685">
            <v>2507</v>
          </cell>
          <cell r="W685">
            <v>2363</v>
          </cell>
          <cell r="X685">
            <v>2615</v>
          </cell>
          <cell r="Y685">
            <v>887</v>
          </cell>
          <cell r="Z685">
            <v>0</v>
          </cell>
          <cell r="AA685">
            <v>0</v>
          </cell>
          <cell r="AB685">
            <v>1724</v>
          </cell>
          <cell r="AC685">
            <v>1611</v>
          </cell>
          <cell r="AD685">
            <v>1594</v>
          </cell>
          <cell r="AE685">
            <v>1586</v>
          </cell>
          <cell r="AF685">
            <v>1617</v>
          </cell>
          <cell r="AG685">
            <v>1532</v>
          </cell>
          <cell r="AH685">
            <v>1521</v>
          </cell>
          <cell r="AI685">
            <v>1617</v>
          </cell>
          <cell r="AJ685">
            <v>1599</v>
          </cell>
          <cell r="AK685">
            <v>1671</v>
          </cell>
          <cell r="AL685">
            <v>1654</v>
          </cell>
          <cell r="AM685">
            <v>1560</v>
          </cell>
          <cell r="AN685">
            <v>1541</v>
          </cell>
          <cell r="AO685">
            <v>1484</v>
          </cell>
          <cell r="AP685">
            <v>1505</v>
          </cell>
          <cell r="AQ685">
            <v>1487</v>
          </cell>
          <cell r="AR685">
            <v>1454</v>
          </cell>
          <cell r="AS685">
            <v>1498</v>
          </cell>
          <cell r="AT685">
            <v>1533</v>
          </cell>
          <cell r="AU685">
            <v>1539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</row>
        <row r="687">
          <cell r="A687" t="str">
            <v>HEWZ</v>
          </cell>
          <cell r="B687">
            <v>1189</v>
          </cell>
          <cell r="C687">
            <v>1183</v>
          </cell>
          <cell r="D687">
            <v>1177</v>
          </cell>
          <cell r="E687">
            <v>1172</v>
          </cell>
          <cell r="F687">
            <v>1146</v>
          </cell>
          <cell r="G687">
            <v>1120</v>
          </cell>
          <cell r="H687">
            <v>1094</v>
          </cell>
          <cell r="I687">
            <v>1068</v>
          </cell>
          <cell r="J687">
            <v>1056</v>
          </cell>
          <cell r="K687">
            <v>1054</v>
          </cell>
          <cell r="L687">
            <v>1053</v>
          </cell>
          <cell r="M687">
            <v>1051</v>
          </cell>
          <cell r="N687">
            <v>991</v>
          </cell>
          <cell r="O687">
            <v>931</v>
          </cell>
          <cell r="P687">
            <v>860</v>
          </cell>
          <cell r="Q687">
            <v>530</v>
          </cell>
          <cell r="R687">
            <v>495</v>
          </cell>
          <cell r="S687">
            <v>460</v>
          </cell>
          <cell r="T687">
            <v>415</v>
          </cell>
          <cell r="U687">
            <v>383</v>
          </cell>
          <cell r="V687">
            <v>380</v>
          </cell>
          <cell r="W687">
            <v>377</v>
          </cell>
          <cell r="X687">
            <v>374</v>
          </cell>
          <cell r="Y687">
            <v>371</v>
          </cell>
          <cell r="Z687">
            <v>368</v>
          </cell>
          <cell r="AA687">
            <v>365</v>
          </cell>
          <cell r="AB687">
            <v>362</v>
          </cell>
          <cell r="AC687">
            <v>359</v>
          </cell>
          <cell r="AD687">
            <v>356</v>
          </cell>
          <cell r="AE687">
            <v>353</v>
          </cell>
          <cell r="AF687">
            <v>350</v>
          </cell>
          <cell r="AG687">
            <v>347</v>
          </cell>
          <cell r="AH687">
            <v>344</v>
          </cell>
          <cell r="AI687">
            <v>341</v>
          </cell>
          <cell r="AJ687">
            <v>338</v>
          </cell>
          <cell r="AK687">
            <v>335</v>
          </cell>
          <cell r="AL687">
            <v>332</v>
          </cell>
          <cell r="AM687">
            <v>329</v>
          </cell>
          <cell r="AN687">
            <v>326</v>
          </cell>
          <cell r="AO687">
            <v>323</v>
          </cell>
          <cell r="AP687">
            <v>320</v>
          </cell>
          <cell r="AQ687">
            <v>317</v>
          </cell>
          <cell r="AR687">
            <v>314</v>
          </cell>
          <cell r="AS687">
            <v>311</v>
          </cell>
          <cell r="AT687">
            <v>308</v>
          </cell>
          <cell r="AU687">
            <v>305</v>
          </cell>
          <cell r="AV687">
            <v>302</v>
          </cell>
          <cell r="AW687">
            <v>299</v>
          </cell>
          <cell r="AX687">
            <v>296</v>
          </cell>
          <cell r="AY687">
            <v>293</v>
          </cell>
          <cell r="AZ687">
            <v>290</v>
          </cell>
          <cell r="BA687">
            <v>290</v>
          </cell>
          <cell r="BB687">
            <v>290</v>
          </cell>
          <cell r="BC687">
            <v>290</v>
          </cell>
          <cell r="BD687">
            <v>290</v>
          </cell>
          <cell r="BE687">
            <v>290</v>
          </cell>
          <cell r="BF687">
            <v>290</v>
          </cell>
          <cell r="BG687">
            <v>290</v>
          </cell>
          <cell r="BH687">
            <v>290</v>
          </cell>
          <cell r="BI687">
            <v>290</v>
          </cell>
          <cell r="BJ687">
            <v>290</v>
          </cell>
          <cell r="BK687">
            <v>290</v>
          </cell>
          <cell r="BL687">
            <v>290</v>
          </cell>
          <cell r="BM687">
            <v>290</v>
          </cell>
          <cell r="BN687">
            <v>290</v>
          </cell>
          <cell r="BO687">
            <v>290</v>
          </cell>
          <cell r="BP687">
            <v>290</v>
          </cell>
          <cell r="BQ687">
            <v>290</v>
          </cell>
          <cell r="BR687">
            <v>290</v>
          </cell>
        </row>
        <row r="688">
          <cell r="A688" t="str">
            <v>HEXS</v>
          </cell>
          <cell r="B688">
            <v>4200</v>
          </cell>
          <cell r="C688">
            <v>4200</v>
          </cell>
          <cell r="D688">
            <v>4241</v>
          </cell>
          <cell r="E688">
            <v>4323</v>
          </cell>
          <cell r="F688">
            <v>4390</v>
          </cell>
          <cell r="G688">
            <v>4441</v>
          </cell>
          <cell r="H688">
            <v>4480</v>
          </cell>
          <cell r="I688">
            <v>4525</v>
          </cell>
          <cell r="J688">
            <v>4561</v>
          </cell>
          <cell r="K688">
            <v>4611</v>
          </cell>
          <cell r="L688">
            <v>4653</v>
          </cell>
          <cell r="M688">
            <v>4736</v>
          </cell>
          <cell r="N688">
            <v>4769</v>
          </cell>
          <cell r="O688">
            <v>4778</v>
          </cell>
          <cell r="P688">
            <v>4817</v>
          </cell>
          <cell r="Q688">
            <v>4973</v>
          </cell>
          <cell r="R688">
            <v>5003</v>
          </cell>
          <cell r="S688">
            <v>5073</v>
          </cell>
          <cell r="T688">
            <v>5123</v>
          </cell>
          <cell r="U688">
            <v>5173</v>
          </cell>
          <cell r="V688">
            <v>5173</v>
          </cell>
          <cell r="W688">
            <v>5347</v>
          </cell>
          <cell r="X688">
            <v>5412</v>
          </cell>
          <cell r="Y688">
            <v>5492</v>
          </cell>
          <cell r="Z688">
            <v>5473</v>
          </cell>
          <cell r="AA688">
            <v>5545</v>
          </cell>
          <cell r="AB688">
            <v>5540</v>
          </cell>
          <cell r="AC688">
            <v>5600</v>
          </cell>
          <cell r="AD688">
            <v>5623</v>
          </cell>
          <cell r="AE688">
            <v>5623</v>
          </cell>
          <cell r="AF688">
            <v>5679</v>
          </cell>
          <cell r="AG688">
            <v>5785</v>
          </cell>
          <cell r="AH688">
            <v>5773</v>
          </cell>
          <cell r="AI688">
            <v>6003</v>
          </cell>
          <cell r="AJ688">
            <v>6039</v>
          </cell>
          <cell r="AK688">
            <v>6163</v>
          </cell>
          <cell r="AL688">
            <v>6138</v>
          </cell>
          <cell r="AM688">
            <v>6581</v>
          </cell>
          <cell r="AN688">
            <v>6631</v>
          </cell>
          <cell r="AO688">
            <v>6631</v>
          </cell>
          <cell r="AP688">
            <v>6631</v>
          </cell>
          <cell r="AQ688">
            <v>7091</v>
          </cell>
          <cell r="AR688">
            <v>7168</v>
          </cell>
          <cell r="AS688">
            <v>7168</v>
          </cell>
          <cell r="AT688">
            <v>7190</v>
          </cell>
          <cell r="AU688">
            <v>7697</v>
          </cell>
          <cell r="AV688">
            <v>7790</v>
          </cell>
          <cell r="AW688">
            <v>7938</v>
          </cell>
          <cell r="AX688">
            <v>7952</v>
          </cell>
          <cell r="AY688">
            <v>8511</v>
          </cell>
          <cell r="AZ688">
            <v>8544</v>
          </cell>
          <cell r="BA688">
            <v>8745</v>
          </cell>
          <cell r="BB688">
            <v>8754</v>
          </cell>
          <cell r="BC688">
            <v>9084</v>
          </cell>
          <cell r="BD688">
            <v>9131</v>
          </cell>
          <cell r="BE688">
            <v>10210</v>
          </cell>
          <cell r="BF688">
            <v>9933</v>
          </cell>
          <cell r="BG688">
            <v>10263</v>
          </cell>
          <cell r="BH688">
            <v>10501</v>
          </cell>
          <cell r="BI688">
            <v>11152</v>
          </cell>
          <cell r="BJ688">
            <v>11152</v>
          </cell>
          <cell r="BK688">
            <v>11493</v>
          </cell>
          <cell r="BL688">
            <v>11691</v>
          </cell>
          <cell r="BM688">
            <v>12192</v>
          </cell>
          <cell r="BN688">
            <v>12387</v>
          </cell>
          <cell r="BO688">
            <v>12656</v>
          </cell>
          <cell r="BP688">
            <v>12895</v>
          </cell>
          <cell r="BQ688">
            <v>13593</v>
          </cell>
          <cell r="BR688">
            <v>13778</v>
          </cell>
        </row>
        <row r="689">
          <cell r="A689" t="str">
            <v>HEXW</v>
          </cell>
          <cell r="B689">
            <v>853</v>
          </cell>
          <cell r="C689">
            <v>871</v>
          </cell>
          <cell r="D689">
            <v>883</v>
          </cell>
          <cell r="E689">
            <v>899</v>
          </cell>
          <cell r="F689">
            <v>913</v>
          </cell>
          <cell r="G689">
            <v>926</v>
          </cell>
          <cell r="H689">
            <v>940</v>
          </cell>
          <cell r="I689">
            <v>964</v>
          </cell>
          <cell r="J689">
            <v>978</v>
          </cell>
          <cell r="K689">
            <v>993</v>
          </cell>
          <cell r="L689">
            <v>1000</v>
          </cell>
          <cell r="M689">
            <v>1014</v>
          </cell>
          <cell r="N689">
            <v>1030</v>
          </cell>
          <cell r="O689">
            <v>1045</v>
          </cell>
          <cell r="P689">
            <v>1055</v>
          </cell>
          <cell r="Q689">
            <v>1064</v>
          </cell>
          <cell r="R689">
            <v>1079</v>
          </cell>
          <cell r="S689">
            <v>1100</v>
          </cell>
          <cell r="T689">
            <v>1110</v>
          </cell>
          <cell r="U689">
            <v>1117</v>
          </cell>
          <cell r="V689">
            <v>1134</v>
          </cell>
          <cell r="W689">
            <v>1160</v>
          </cell>
          <cell r="X689">
            <v>1171</v>
          </cell>
          <cell r="Y689">
            <v>1186</v>
          </cell>
          <cell r="Z689">
            <v>1202</v>
          </cell>
          <cell r="AA689">
            <v>1233</v>
          </cell>
          <cell r="AB689">
            <v>1247</v>
          </cell>
          <cell r="AC689">
            <v>1261</v>
          </cell>
          <cell r="AD689">
            <v>1275</v>
          </cell>
          <cell r="AE689">
            <v>1291</v>
          </cell>
          <cell r="AF689">
            <v>1305</v>
          </cell>
          <cell r="AG689">
            <v>1322</v>
          </cell>
          <cell r="AH689">
            <v>1336</v>
          </cell>
          <cell r="AI689">
            <v>1336</v>
          </cell>
          <cell r="AJ689">
            <v>1355</v>
          </cell>
          <cell r="AK689">
            <v>1364</v>
          </cell>
          <cell r="AL689">
            <v>1377</v>
          </cell>
          <cell r="AM689">
            <v>1400</v>
          </cell>
          <cell r="AN689">
            <v>1428</v>
          </cell>
          <cell r="AO689">
            <v>1462</v>
          </cell>
          <cell r="AP689">
            <v>1482</v>
          </cell>
          <cell r="AQ689">
            <v>1508</v>
          </cell>
          <cell r="AR689">
            <v>1529</v>
          </cell>
          <cell r="AS689">
            <v>1544</v>
          </cell>
          <cell r="AT689">
            <v>1547</v>
          </cell>
          <cell r="AU689">
            <v>1547</v>
          </cell>
          <cell r="AV689">
            <v>1663</v>
          </cell>
          <cell r="AW689">
            <v>1720</v>
          </cell>
          <cell r="AX689">
            <v>1720</v>
          </cell>
          <cell r="AY689">
            <v>1859</v>
          </cell>
          <cell r="AZ689">
            <v>1892</v>
          </cell>
          <cell r="BA689">
            <v>1892</v>
          </cell>
          <cell r="BB689">
            <v>1901</v>
          </cell>
          <cell r="BC689">
            <v>1901</v>
          </cell>
          <cell r="BD689">
            <v>1938</v>
          </cell>
          <cell r="BE689">
            <v>1953</v>
          </cell>
          <cell r="BF689">
            <v>1955</v>
          </cell>
          <cell r="BG689">
            <v>1958</v>
          </cell>
          <cell r="BH689">
            <v>2241</v>
          </cell>
          <cell r="BI689">
            <v>2246</v>
          </cell>
          <cell r="BJ689">
            <v>2256</v>
          </cell>
          <cell r="BK689">
            <v>2269</v>
          </cell>
          <cell r="BL689">
            <v>2269</v>
          </cell>
          <cell r="BM689">
            <v>2274</v>
          </cell>
          <cell r="BN689">
            <v>2274</v>
          </cell>
          <cell r="BO689">
            <v>2285</v>
          </cell>
          <cell r="BP689">
            <v>2285</v>
          </cell>
          <cell r="BQ689">
            <v>2285</v>
          </cell>
          <cell r="BR689">
            <v>2287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402</v>
          </cell>
          <cell r="S690">
            <v>402</v>
          </cell>
          <cell r="T690">
            <v>402</v>
          </cell>
          <cell r="U690">
            <v>402</v>
          </cell>
          <cell r="V690">
            <v>402</v>
          </cell>
          <cell r="W690">
            <v>402</v>
          </cell>
          <cell r="X690">
            <v>402</v>
          </cell>
          <cell r="Y690">
            <v>402</v>
          </cell>
          <cell r="Z690">
            <v>402</v>
          </cell>
          <cell r="AA690">
            <v>402</v>
          </cell>
          <cell r="AB690">
            <v>402</v>
          </cell>
          <cell r="AC690">
            <v>402</v>
          </cell>
          <cell r="AD690">
            <v>402</v>
          </cell>
          <cell r="AE690">
            <v>402</v>
          </cell>
          <cell r="AF690">
            <v>402</v>
          </cell>
          <cell r="AG690">
            <v>402</v>
          </cell>
          <cell r="AH690">
            <v>402</v>
          </cell>
          <cell r="AI690">
            <v>402</v>
          </cell>
          <cell r="AJ690">
            <v>402</v>
          </cell>
          <cell r="AK690">
            <v>402</v>
          </cell>
          <cell r="AL690">
            <v>402</v>
          </cell>
          <cell r="AM690">
            <v>402</v>
          </cell>
          <cell r="AN690">
            <v>402</v>
          </cell>
          <cell r="AO690">
            <v>402</v>
          </cell>
          <cell r="AP690">
            <v>402</v>
          </cell>
          <cell r="AQ690">
            <v>402</v>
          </cell>
          <cell r="AR690">
            <v>402</v>
          </cell>
          <cell r="AS690">
            <v>402</v>
          </cell>
          <cell r="AT690">
            <v>402</v>
          </cell>
          <cell r="AU690">
            <v>402</v>
          </cell>
          <cell r="AV690">
            <v>402</v>
          </cell>
          <cell r="AW690">
            <v>402</v>
          </cell>
          <cell r="AX690">
            <v>402</v>
          </cell>
          <cell r="AY690">
            <v>402</v>
          </cell>
          <cell r="AZ690">
            <v>402</v>
          </cell>
          <cell r="BA690">
            <v>402</v>
          </cell>
          <cell r="BB690">
            <v>402</v>
          </cell>
          <cell r="BC690">
            <v>402</v>
          </cell>
          <cell r="BD690">
            <v>402</v>
          </cell>
          <cell r="BE690">
            <v>402</v>
          </cell>
          <cell r="BF690">
            <v>402</v>
          </cell>
          <cell r="BG690">
            <v>402</v>
          </cell>
          <cell r="BH690">
            <v>402</v>
          </cell>
          <cell r="BI690">
            <v>402</v>
          </cell>
          <cell r="BJ690">
            <v>402</v>
          </cell>
          <cell r="BK690">
            <v>402</v>
          </cell>
          <cell r="BL690">
            <v>402</v>
          </cell>
          <cell r="BM690">
            <v>402</v>
          </cell>
          <cell r="BN690">
            <v>-971</v>
          </cell>
          <cell r="BO690">
            <v>-971</v>
          </cell>
          <cell r="BP690">
            <v>-971</v>
          </cell>
          <cell r="BQ690">
            <v>-971</v>
          </cell>
          <cell r="BR690">
            <v>-971</v>
          </cell>
        </row>
        <row r="691">
          <cell r="A691" t="str">
            <v>HEXZ</v>
          </cell>
          <cell r="B691">
            <v>320</v>
          </cell>
          <cell r="C691">
            <v>320</v>
          </cell>
          <cell r="D691">
            <v>323</v>
          </cell>
          <cell r="E691">
            <v>323</v>
          </cell>
          <cell r="F691">
            <v>323</v>
          </cell>
          <cell r="G691">
            <v>323</v>
          </cell>
          <cell r="H691">
            <v>325</v>
          </cell>
          <cell r="I691">
            <v>325</v>
          </cell>
          <cell r="J691">
            <v>350</v>
          </cell>
          <cell r="K691">
            <v>353</v>
          </cell>
          <cell r="L691">
            <v>362</v>
          </cell>
          <cell r="M691">
            <v>366</v>
          </cell>
          <cell r="N691">
            <v>366</v>
          </cell>
          <cell r="O691">
            <v>366</v>
          </cell>
          <cell r="P691">
            <v>369</v>
          </cell>
          <cell r="Q691">
            <v>369</v>
          </cell>
          <cell r="R691">
            <v>369</v>
          </cell>
          <cell r="S691">
            <v>372</v>
          </cell>
          <cell r="T691">
            <v>372</v>
          </cell>
          <cell r="U691">
            <v>372</v>
          </cell>
          <cell r="V691">
            <v>375</v>
          </cell>
          <cell r="W691">
            <v>375</v>
          </cell>
          <cell r="X691">
            <v>376</v>
          </cell>
          <cell r="Y691">
            <v>393</v>
          </cell>
          <cell r="Z691">
            <v>396</v>
          </cell>
          <cell r="AA691">
            <v>403</v>
          </cell>
          <cell r="AB691">
            <v>437</v>
          </cell>
          <cell r="AC691">
            <v>444</v>
          </cell>
          <cell r="AD691">
            <v>449</v>
          </cell>
          <cell r="AE691">
            <v>483</v>
          </cell>
          <cell r="AF691">
            <v>480</v>
          </cell>
          <cell r="AG691">
            <v>481</v>
          </cell>
          <cell r="AH691">
            <v>478</v>
          </cell>
          <cell r="AI691">
            <v>500</v>
          </cell>
          <cell r="AJ691">
            <v>531</v>
          </cell>
          <cell r="AK691">
            <v>533</v>
          </cell>
          <cell r="AL691">
            <v>530</v>
          </cell>
          <cell r="AM691">
            <v>562</v>
          </cell>
          <cell r="AN691">
            <v>744</v>
          </cell>
          <cell r="AO691">
            <v>747</v>
          </cell>
          <cell r="AP691">
            <v>778</v>
          </cell>
          <cell r="AQ691">
            <v>904</v>
          </cell>
          <cell r="AR691">
            <v>906</v>
          </cell>
          <cell r="AS691">
            <v>906</v>
          </cell>
          <cell r="AT691">
            <v>895</v>
          </cell>
          <cell r="AU691">
            <v>895</v>
          </cell>
          <cell r="AV691">
            <v>890</v>
          </cell>
          <cell r="AW691">
            <v>893</v>
          </cell>
          <cell r="AX691">
            <v>854</v>
          </cell>
          <cell r="AY691">
            <v>983</v>
          </cell>
          <cell r="AZ691">
            <v>983</v>
          </cell>
          <cell r="BA691">
            <v>997</v>
          </cell>
          <cell r="BB691">
            <v>997</v>
          </cell>
          <cell r="BC691">
            <v>997</v>
          </cell>
          <cell r="BD691">
            <v>989</v>
          </cell>
          <cell r="BE691">
            <v>989</v>
          </cell>
          <cell r="BF691">
            <v>989</v>
          </cell>
          <cell r="BG691">
            <v>989</v>
          </cell>
          <cell r="BH691">
            <v>989</v>
          </cell>
          <cell r="BI691">
            <v>1009</v>
          </cell>
          <cell r="BJ691">
            <v>1011</v>
          </cell>
          <cell r="BK691">
            <v>1011</v>
          </cell>
          <cell r="BL691">
            <v>1139</v>
          </cell>
          <cell r="BM691">
            <v>1135</v>
          </cell>
          <cell r="BN691">
            <v>1135</v>
          </cell>
          <cell r="BO691">
            <v>1155</v>
          </cell>
          <cell r="BP691">
            <v>1155</v>
          </cell>
          <cell r="BQ691">
            <v>1224</v>
          </cell>
          <cell r="BR691">
            <v>1207</v>
          </cell>
        </row>
        <row r="692">
          <cell r="A692" t="str">
            <v>HEYH</v>
          </cell>
          <cell r="B692">
            <v>191</v>
          </cell>
          <cell r="C692">
            <v>146</v>
          </cell>
          <cell r="D692">
            <v>778</v>
          </cell>
          <cell r="E692">
            <v>309</v>
          </cell>
          <cell r="F692">
            <v>79</v>
          </cell>
          <cell r="G692">
            <v>331</v>
          </cell>
          <cell r="H692">
            <v>494</v>
          </cell>
          <cell r="I692">
            <v>613</v>
          </cell>
          <cell r="J692">
            <v>434</v>
          </cell>
          <cell r="K692">
            <v>357</v>
          </cell>
          <cell r="L692">
            <v>997</v>
          </cell>
          <cell r="M692">
            <v>1306</v>
          </cell>
          <cell r="N692">
            <v>13</v>
          </cell>
          <cell r="O692">
            <v>350</v>
          </cell>
          <cell r="P692">
            <v>1064</v>
          </cell>
          <cell r="Q692">
            <v>1835</v>
          </cell>
          <cell r="R692">
            <v>630</v>
          </cell>
          <cell r="S692">
            <v>1177</v>
          </cell>
          <cell r="T692">
            <v>1081</v>
          </cell>
          <cell r="U692">
            <v>1657</v>
          </cell>
          <cell r="V692">
            <v>774</v>
          </cell>
          <cell r="W692">
            <v>1671</v>
          </cell>
          <cell r="X692">
            <v>1515</v>
          </cell>
          <cell r="Y692">
            <v>1633</v>
          </cell>
          <cell r="Z692">
            <v>363</v>
          </cell>
          <cell r="AA692">
            <v>1547</v>
          </cell>
          <cell r="AB692">
            <v>2016</v>
          </cell>
          <cell r="AC692">
            <v>1866</v>
          </cell>
          <cell r="AD692">
            <v>310</v>
          </cell>
          <cell r="AE692">
            <v>489</v>
          </cell>
          <cell r="AF692">
            <v>1007</v>
          </cell>
          <cell r="AG692">
            <v>991</v>
          </cell>
          <cell r="AH692">
            <v>3</v>
          </cell>
          <cell r="AI692">
            <v>345</v>
          </cell>
          <cell r="AJ692">
            <v>867</v>
          </cell>
          <cell r="AK692">
            <v>934</v>
          </cell>
          <cell r="AL692">
            <v>502</v>
          </cell>
          <cell r="AM692">
            <v>414</v>
          </cell>
          <cell r="AN692">
            <v>824</v>
          </cell>
          <cell r="AO692">
            <v>1409</v>
          </cell>
          <cell r="AP692">
            <v>435</v>
          </cell>
          <cell r="AQ692">
            <v>560</v>
          </cell>
          <cell r="AR692">
            <v>739</v>
          </cell>
          <cell r="AS692">
            <v>1110</v>
          </cell>
          <cell r="AT692">
            <v>273</v>
          </cell>
          <cell r="AU692">
            <v>80</v>
          </cell>
          <cell r="AV692">
            <v>429</v>
          </cell>
          <cell r="AW692">
            <v>826</v>
          </cell>
          <cell r="AX692">
            <v>764</v>
          </cell>
          <cell r="AY692">
            <v>536</v>
          </cell>
          <cell r="AZ692">
            <v>574</v>
          </cell>
          <cell r="BA692">
            <v>1026</v>
          </cell>
          <cell r="BB692">
            <v>251</v>
          </cell>
          <cell r="BC692">
            <v>244</v>
          </cell>
          <cell r="BD692">
            <v>1309</v>
          </cell>
          <cell r="BE692">
            <v>1319</v>
          </cell>
          <cell r="BF692">
            <v>982</v>
          </cell>
          <cell r="BG692">
            <v>937</v>
          </cell>
          <cell r="BH692">
            <v>1145</v>
          </cell>
          <cell r="BI692">
            <v>1885</v>
          </cell>
          <cell r="BJ692">
            <v>1480</v>
          </cell>
          <cell r="BK692">
            <v>1783</v>
          </cell>
          <cell r="BL692">
            <v>1871</v>
          </cell>
          <cell r="BM692">
            <v>1366</v>
          </cell>
          <cell r="BN692">
            <v>742</v>
          </cell>
          <cell r="BO692">
            <v>1005</v>
          </cell>
          <cell r="BP692">
            <v>1663</v>
          </cell>
          <cell r="BQ692">
            <v>532</v>
          </cell>
          <cell r="BR692">
            <v>501</v>
          </cell>
        </row>
        <row r="693">
          <cell r="A693" t="str">
            <v>HEZP</v>
          </cell>
          <cell r="B693">
            <v>-1303</v>
          </cell>
          <cell r="C693">
            <v>303</v>
          </cell>
          <cell r="D693">
            <v>-383</v>
          </cell>
          <cell r="E693">
            <v>-1675</v>
          </cell>
          <cell r="F693">
            <v>-952</v>
          </cell>
          <cell r="G693">
            <v>-138</v>
          </cell>
          <cell r="H693">
            <v>-306</v>
          </cell>
          <cell r="I693">
            <v>-264</v>
          </cell>
          <cell r="J693">
            <v>-652</v>
          </cell>
          <cell r="K693">
            <v>180</v>
          </cell>
          <cell r="L693">
            <v>249</v>
          </cell>
          <cell r="M693">
            <v>464</v>
          </cell>
          <cell r="N693">
            <v>-354</v>
          </cell>
          <cell r="O693">
            <v>730</v>
          </cell>
          <cell r="P693">
            <v>199</v>
          </cell>
          <cell r="Q693">
            <v>413</v>
          </cell>
          <cell r="R693">
            <v>-913</v>
          </cell>
          <cell r="S693">
            <v>152</v>
          </cell>
          <cell r="T693">
            <v>-1278</v>
          </cell>
          <cell r="U693">
            <v>-1303</v>
          </cell>
          <cell r="V693">
            <v>-1077</v>
          </cell>
          <cell r="W693">
            <v>-29</v>
          </cell>
          <cell r="X693">
            <v>36</v>
          </cell>
          <cell r="Y693">
            <v>-1741</v>
          </cell>
          <cell r="Z693">
            <v>-887</v>
          </cell>
          <cell r="AA693">
            <v>0</v>
          </cell>
          <cell r="AB693">
            <v>1746</v>
          </cell>
          <cell r="AC693">
            <v>27</v>
          </cell>
          <cell r="AD693">
            <v>-18</v>
          </cell>
          <cell r="AE693">
            <v>25</v>
          </cell>
          <cell r="AF693">
            <v>17</v>
          </cell>
          <cell r="AG693">
            <v>14</v>
          </cell>
          <cell r="AH693">
            <v>-23</v>
          </cell>
          <cell r="AI693">
            <v>-17</v>
          </cell>
          <cell r="AJ693">
            <v>8</v>
          </cell>
          <cell r="AK693">
            <v>0</v>
          </cell>
          <cell r="AL693">
            <v>-8</v>
          </cell>
          <cell r="AM693">
            <v>-172</v>
          </cell>
          <cell r="AN693">
            <v>19</v>
          </cell>
          <cell r="AO693">
            <v>23</v>
          </cell>
          <cell r="AP693">
            <v>9</v>
          </cell>
          <cell r="AQ693">
            <v>77</v>
          </cell>
          <cell r="AR693">
            <v>20</v>
          </cell>
          <cell r="AS693">
            <v>-11</v>
          </cell>
          <cell r="AT693">
            <v>12</v>
          </cell>
          <cell r="AU693">
            <v>-2</v>
          </cell>
          <cell r="AV693">
            <v>-1494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</row>
        <row r="694">
          <cell r="A694" t="str">
            <v>HFAN</v>
          </cell>
          <cell r="B694">
            <v>2213</v>
          </cell>
          <cell r="C694">
            <v>-510</v>
          </cell>
          <cell r="D694">
            <v>-730</v>
          </cell>
          <cell r="E694">
            <v>1117</v>
          </cell>
          <cell r="F694">
            <v>1662</v>
          </cell>
          <cell r="G694">
            <v>-370</v>
          </cell>
          <cell r="H694">
            <v>-696</v>
          </cell>
          <cell r="I694">
            <v>-554</v>
          </cell>
          <cell r="J694">
            <v>1649</v>
          </cell>
          <cell r="K694">
            <v>-475</v>
          </cell>
          <cell r="L694">
            <v>309</v>
          </cell>
          <cell r="M694">
            <v>-1233</v>
          </cell>
          <cell r="N694">
            <v>3118</v>
          </cell>
          <cell r="O694">
            <v>-503</v>
          </cell>
          <cell r="P694">
            <v>-1954</v>
          </cell>
          <cell r="Q694">
            <v>-4893</v>
          </cell>
          <cell r="R694">
            <v>3511</v>
          </cell>
          <cell r="S694">
            <v>-1209</v>
          </cell>
          <cell r="T694">
            <v>103</v>
          </cell>
          <cell r="U694">
            <v>-179</v>
          </cell>
          <cell r="V694">
            <v>1153</v>
          </cell>
          <cell r="W694">
            <v>-369</v>
          </cell>
          <cell r="X694">
            <v>-1400</v>
          </cell>
          <cell r="Y694">
            <v>-380</v>
          </cell>
          <cell r="Z694">
            <v>3319</v>
          </cell>
          <cell r="AA694">
            <v>31</v>
          </cell>
          <cell r="AB694">
            <v>-1593</v>
          </cell>
          <cell r="AC694">
            <v>-77</v>
          </cell>
          <cell r="AD694">
            <v>1244</v>
          </cell>
          <cell r="AE694">
            <v>434</v>
          </cell>
          <cell r="AF694">
            <v>-636</v>
          </cell>
          <cell r="AG694">
            <v>-2277</v>
          </cell>
          <cell r="AH694">
            <v>1630</v>
          </cell>
          <cell r="AI694">
            <v>-1140</v>
          </cell>
          <cell r="AJ694">
            <v>-1024</v>
          </cell>
          <cell r="AK694">
            <v>-1054</v>
          </cell>
          <cell r="AL694">
            <v>243</v>
          </cell>
          <cell r="AM694">
            <v>-227</v>
          </cell>
          <cell r="AN694">
            <v>-134</v>
          </cell>
          <cell r="AO694">
            <v>-514</v>
          </cell>
          <cell r="AP694">
            <v>1065</v>
          </cell>
          <cell r="AQ694">
            <v>-704</v>
          </cell>
          <cell r="AR694">
            <v>-3317</v>
          </cell>
          <cell r="AS694">
            <v>-1742</v>
          </cell>
          <cell r="AT694">
            <v>-2772</v>
          </cell>
          <cell r="AU694">
            <v>6394</v>
          </cell>
          <cell r="AV694">
            <v>-4729</v>
          </cell>
          <cell r="AW694">
            <v>-841</v>
          </cell>
          <cell r="AX694">
            <v>1670</v>
          </cell>
          <cell r="AY694">
            <v>-6448</v>
          </cell>
          <cell r="AZ694">
            <v>-5872</v>
          </cell>
          <cell r="BA694">
            <v>485</v>
          </cell>
          <cell r="BB694">
            <v>1442</v>
          </cell>
          <cell r="BC694">
            <v>-6443</v>
          </cell>
          <cell r="BD694">
            <v>-6181</v>
          </cell>
          <cell r="BE694">
            <v>3158</v>
          </cell>
          <cell r="BF694">
            <v>1579</v>
          </cell>
          <cell r="BG694">
            <v>-10126</v>
          </cell>
          <cell r="BH694">
            <v>14</v>
          </cell>
          <cell r="BI694">
            <v>599</v>
          </cell>
          <cell r="BJ694">
            <v>-6942</v>
          </cell>
          <cell r="BK694">
            <v>2405</v>
          </cell>
          <cell r="BL694">
            <v>-1287</v>
          </cell>
          <cell r="BM694">
            <v>-3045</v>
          </cell>
          <cell r="BN694">
            <v>3983</v>
          </cell>
          <cell r="BO694">
            <v>-3137</v>
          </cell>
          <cell r="BP694">
            <v>-1951</v>
          </cell>
          <cell r="BQ694">
            <v>-2051</v>
          </cell>
          <cell r="BR694">
            <v>-1225</v>
          </cell>
        </row>
        <row r="695">
          <cell r="A695" t="str">
            <v>HFAO</v>
          </cell>
          <cell r="B695">
            <v>-30</v>
          </cell>
          <cell r="C695">
            <v>2</v>
          </cell>
          <cell r="D695">
            <v>4</v>
          </cell>
          <cell r="E695">
            <v>2</v>
          </cell>
          <cell r="F695">
            <v>3</v>
          </cell>
          <cell r="G695">
            <v>22</v>
          </cell>
          <cell r="H695">
            <v>24</v>
          </cell>
          <cell r="I695">
            <v>22</v>
          </cell>
          <cell r="J695">
            <v>-251</v>
          </cell>
          <cell r="K695">
            <v>3</v>
          </cell>
          <cell r="L695">
            <v>-6</v>
          </cell>
          <cell r="M695">
            <v>2</v>
          </cell>
          <cell r="N695">
            <v>-104</v>
          </cell>
          <cell r="O695">
            <v>-383</v>
          </cell>
          <cell r="P695">
            <v>-44</v>
          </cell>
          <cell r="Q695">
            <v>-27</v>
          </cell>
          <cell r="R695">
            <v>-38</v>
          </cell>
          <cell r="S695">
            <v>-48</v>
          </cell>
          <cell r="T695">
            <v>-80</v>
          </cell>
          <cell r="U695">
            <v>-46</v>
          </cell>
          <cell r="V695">
            <v>-45</v>
          </cell>
          <cell r="W695">
            <v>38</v>
          </cell>
          <cell r="X695">
            <v>39</v>
          </cell>
          <cell r="Y695">
            <v>-60</v>
          </cell>
          <cell r="Z695">
            <v>317</v>
          </cell>
          <cell r="AA695">
            <v>88</v>
          </cell>
          <cell r="AB695">
            <v>-84</v>
          </cell>
          <cell r="AC695">
            <v>250</v>
          </cell>
          <cell r="AD695">
            <v>310</v>
          </cell>
          <cell r="AE695">
            <v>27</v>
          </cell>
          <cell r="AF695">
            <v>-150</v>
          </cell>
          <cell r="AG695">
            <v>183</v>
          </cell>
          <cell r="AH695">
            <v>440</v>
          </cell>
          <cell r="AI695">
            <v>30</v>
          </cell>
          <cell r="AJ695">
            <v>39</v>
          </cell>
          <cell r="AK695">
            <v>1162</v>
          </cell>
          <cell r="AL695">
            <v>453</v>
          </cell>
          <cell r="AM695">
            <v>1460</v>
          </cell>
          <cell r="AN695">
            <v>325</v>
          </cell>
          <cell r="AO695">
            <v>2456</v>
          </cell>
          <cell r="AP695">
            <v>59</v>
          </cell>
          <cell r="AQ695">
            <v>-34</v>
          </cell>
          <cell r="AR695">
            <v>-50</v>
          </cell>
          <cell r="AS695">
            <v>104</v>
          </cell>
          <cell r="AT695">
            <v>301</v>
          </cell>
          <cell r="AU695">
            <v>106</v>
          </cell>
          <cell r="AV695">
            <v>100</v>
          </cell>
          <cell r="AW695">
            <v>121</v>
          </cell>
          <cell r="AX695">
            <v>-12</v>
          </cell>
          <cell r="AY695">
            <v>22</v>
          </cell>
          <cell r="AZ695">
            <v>-11</v>
          </cell>
          <cell r="BA695">
            <v>43</v>
          </cell>
          <cell r="BB695">
            <v>-45</v>
          </cell>
          <cell r="BC695">
            <v>63</v>
          </cell>
          <cell r="BD695">
            <v>24</v>
          </cell>
          <cell r="BE695">
            <v>15</v>
          </cell>
          <cell r="BF695">
            <v>12</v>
          </cell>
          <cell r="BG695">
            <v>10</v>
          </cell>
          <cell r="BH695">
            <v>10</v>
          </cell>
          <cell r="BI695">
            <v>9</v>
          </cell>
          <cell r="BJ695">
            <v>10</v>
          </cell>
          <cell r="BK695">
            <v>19</v>
          </cell>
          <cell r="BL695">
            <v>12</v>
          </cell>
          <cell r="BM695">
            <v>30</v>
          </cell>
          <cell r="BN695">
            <v>12</v>
          </cell>
          <cell r="BO695">
            <v>18</v>
          </cell>
          <cell r="BP695">
            <v>4</v>
          </cell>
          <cell r="BQ695">
            <v>14</v>
          </cell>
          <cell r="BR695">
            <v>-34</v>
          </cell>
        </row>
        <row r="696">
          <cell r="A696" t="str">
            <v>HFAP</v>
          </cell>
          <cell r="B696">
            <v>-27561</v>
          </cell>
          <cell r="C696">
            <v>-38412</v>
          </cell>
          <cell r="D696">
            <v>-15453</v>
          </cell>
          <cell r="E696">
            <v>-6718</v>
          </cell>
          <cell r="F696">
            <v>-35274</v>
          </cell>
          <cell r="G696">
            <v>-13422</v>
          </cell>
          <cell r="H696">
            <v>26010</v>
          </cell>
          <cell r="I696">
            <v>-32699</v>
          </cell>
          <cell r="J696">
            <v>-67243</v>
          </cell>
          <cell r="K696">
            <v>-107493</v>
          </cell>
          <cell r="L696">
            <v>10637</v>
          </cell>
          <cell r="M696">
            <v>-13456</v>
          </cell>
          <cell r="N696">
            <v>-127005</v>
          </cell>
          <cell r="O696">
            <v>-55968</v>
          </cell>
          <cell r="P696">
            <v>-44907</v>
          </cell>
          <cell r="Q696">
            <v>-3177</v>
          </cell>
          <cell r="R696">
            <v>-117269</v>
          </cell>
          <cell r="S696">
            <v>-19316</v>
          </cell>
          <cell r="T696">
            <v>12325</v>
          </cell>
          <cell r="U696">
            <v>-41395</v>
          </cell>
          <cell r="V696">
            <v>-44040</v>
          </cell>
          <cell r="W696">
            <v>-42306</v>
          </cell>
          <cell r="X696">
            <v>32271</v>
          </cell>
          <cell r="Y696">
            <v>8182</v>
          </cell>
          <cell r="Z696">
            <v>-87505</v>
          </cell>
          <cell r="AA696">
            <v>-35349</v>
          </cell>
          <cell r="AB696">
            <v>-50113</v>
          </cell>
          <cell r="AC696">
            <v>8506</v>
          </cell>
          <cell r="AD696">
            <v>-85824</v>
          </cell>
          <cell r="AE696">
            <v>-50445</v>
          </cell>
          <cell r="AF696">
            <v>-44045</v>
          </cell>
          <cell r="AG696">
            <v>-17585</v>
          </cell>
          <cell r="AH696">
            <v>-123470</v>
          </cell>
          <cell r="AI696">
            <v>-34259</v>
          </cell>
          <cell r="AJ696">
            <v>-116726</v>
          </cell>
          <cell r="AK696">
            <v>-18785</v>
          </cell>
          <cell r="AL696">
            <v>-116191</v>
          </cell>
          <cell r="AM696">
            <v>49586</v>
          </cell>
          <cell r="AN696">
            <v>-6671</v>
          </cell>
          <cell r="AO696">
            <v>-72665</v>
          </cell>
          <cell r="AP696">
            <v>-112084</v>
          </cell>
          <cell r="AQ696">
            <v>-49913</v>
          </cell>
          <cell r="AR696">
            <v>-22902</v>
          </cell>
          <cell r="AS696">
            <v>-56026</v>
          </cell>
          <cell r="AT696">
            <v>-141704</v>
          </cell>
          <cell r="AU696">
            <v>91591</v>
          </cell>
          <cell r="AV696">
            <v>51400</v>
          </cell>
          <cell r="AW696">
            <v>166719</v>
          </cell>
          <cell r="AX696">
            <v>90577</v>
          </cell>
          <cell r="AY696">
            <v>-61858</v>
          </cell>
          <cell r="AZ696">
            <v>-87876</v>
          </cell>
          <cell r="BA696">
            <v>-15992</v>
          </cell>
          <cell r="BB696">
            <v>-67959</v>
          </cell>
          <cell r="BC696">
            <v>-55412</v>
          </cell>
          <cell r="BD696">
            <v>-111658</v>
          </cell>
          <cell r="BE696">
            <v>22939</v>
          </cell>
          <cell r="BF696">
            <v>-106448</v>
          </cell>
          <cell r="BG696">
            <v>-31074</v>
          </cell>
          <cell r="BH696">
            <v>-67284</v>
          </cell>
          <cell r="BI696">
            <v>14196</v>
          </cell>
          <cell r="BJ696">
            <v>-28427</v>
          </cell>
          <cell r="BK696">
            <v>10230</v>
          </cell>
          <cell r="BL696">
            <v>-44461</v>
          </cell>
          <cell r="BM696">
            <v>43536</v>
          </cell>
          <cell r="BN696">
            <v>-16737</v>
          </cell>
          <cell r="BO696">
            <v>-71265</v>
          </cell>
          <cell r="BP696">
            <v>-22278</v>
          </cell>
          <cell r="BQ696">
            <v>-19107</v>
          </cell>
          <cell r="BR696">
            <v>48783</v>
          </cell>
        </row>
        <row r="697">
          <cell r="A697" t="str">
            <v>HFAQ</v>
          </cell>
          <cell r="B697">
            <v>-70691</v>
          </cell>
          <cell r="C697">
            <v>-15677</v>
          </cell>
          <cell r="D697">
            <v>-16591</v>
          </cell>
          <cell r="E697">
            <v>-57108</v>
          </cell>
          <cell r="F697">
            <v>-18820</v>
          </cell>
          <cell r="G697">
            <v>-39755</v>
          </cell>
          <cell r="H697">
            <v>-62716</v>
          </cell>
          <cell r="I697">
            <v>37897</v>
          </cell>
          <cell r="J697">
            <v>-35524</v>
          </cell>
          <cell r="K697">
            <v>-27896</v>
          </cell>
          <cell r="L697">
            <v>24367</v>
          </cell>
          <cell r="M697">
            <v>31450</v>
          </cell>
          <cell r="N697">
            <v>-105464</v>
          </cell>
          <cell r="O697">
            <v>-48706</v>
          </cell>
          <cell r="P697">
            <v>-29940</v>
          </cell>
          <cell r="Q697">
            <v>-45196</v>
          </cell>
          <cell r="R697">
            <v>-139390</v>
          </cell>
          <cell r="S697">
            <v>35880</v>
          </cell>
          <cell r="T697">
            <v>-6724</v>
          </cell>
          <cell r="U697">
            <v>-15158</v>
          </cell>
          <cell r="V697">
            <v>3055</v>
          </cell>
          <cell r="W697">
            <v>10694</v>
          </cell>
          <cell r="X697">
            <v>-28911</v>
          </cell>
          <cell r="Y697">
            <v>-43612</v>
          </cell>
          <cell r="Z697">
            <v>-75265</v>
          </cell>
          <cell r="AA697">
            <v>-84510</v>
          </cell>
          <cell r="AB697">
            <v>4369</v>
          </cell>
          <cell r="AC697">
            <v>-24321</v>
          </cell>
          <cell r="AD697">
            <v>-195406</v>
          </cell>
          <cell r="AE697">
            <v>-20772</v>
          </cell>
          <cell r="AF697">
            <v>-64637</v>
          </cell>
          <cell r="AG697">
            <v>-45263</v>
          </cell>
          <cell r="AH697">
            <v>-155702</v>
          </cell>
          <cell r="AI697">
            <v>-136676</v>
          </cell>
          <cell r="AJ697">
            <v>-45248</v>
          </cell>
          <cell r="AK697">
            <v>-60326</v>
          </cell>
          <cell r="AL697">
            <v>-227069</v>
          </cell>
          <cell r="AM697">
            <v>-50128</v>
          </cell>
          <cell r="AN697">
            <v>-108302</v>
          </cell>
          <cell r="AO697">
            <v>-31334</v>
          </cell>
          <cell r="AP697">
            <v>-313069</v>
          </cell>
          <cell r="AQ697">
            <v>-147392</v>
          </cell>
          <cell r="AR697">
            <v>-134016</v>
          </cell>
          <cell r="AS697">
            <v>-106701</v>
          </cell>
          <cell r="AT697">
            <v>-173107</v>
          </cell>
          <cell r="AU697">
            <v>251579</v>
          </cell>
          <cell r="AV697">
            <v>-55582</v>
          </cell>
          <cell r="AW697">
            <v>359594</v>
          </cell>
          <cell r="AX697">
            <v>20152</v>
          </cell>
          <cell r="AY697">
            <v>105878</v>
          </cell>
          <cell r="AZ697">
            <v>96855</v>
          </cell>
          <cell r="BA697">
            <v>53716</v>
          </cell>
          <cell r="BB697">
            <v>-75976</v>
          </cell>
          <cell r="BC697">
            <v>-8907</v>
          </cell>
          <cell r="BD697">
            <v>-85050</v>
          </cell>
          <cell r="BE697">
            <v>74395</v>
          </cell>
          <cell r="BF697">
            <v>-46718</v>
          </cell>
          <cell r="BG697">
            <v>10986</v>
          </cell>
          <cell r="BH697">
            <v>-23895</v>
          </cell>
          <cell r="BI697">
            <v>71404</v>
          </cell>
          <cell r="BJ697">
            <v>-47545</v>
          </cell>
          <cell r="BK697">
            <v>124303</v>
          </cell>
          <cell r="BL697">
            <v>14348</v>
          </cell>
          <cell r="BM697">
            <v>67007</v>
          </cell>
          <cell r="BN697">
            <v>1967</v>
          </cell>
          <cell r="BO697">
            <v>65992</v>
          </cell>
          <cell r="BP697">
            <v>234388</v>
          </cell>
          <cell r="BQ697">
            <v>25580</v>
          </cell>
          <cell r="BR697">
            <v>-63459</v>
          </cell>
        </row>
        <row r="698">
          <cell r="A698" t="str">
            <v>HFAR</v>
          </cell>
          <cell r="B698">
            <v>-1085</v>
          </cell>
          <cell r="C698">
            <v>261</v>
          </cell>
          <cell r="D698">
            <v>-2403</v>
          </cell>
          <cell r="E698">
            <v>-1089</v>
          </cell>
          <cell r="F698">
            <v>1648</v>
          </cell>
          <cell r="G698">
            <v>-1254</v>
          </cell>
          <cell r="H698">
            <v>-467</v>
          </cell>
          <cell r="I698">
            <v>512</v>
          </cell>
          <cell r="J698">
            <v>-54</v>
          </cell>
          <cell r="K698">
            <v>1143</v>
          </cell>
          <cell r="L698">
            <v>-5436</v>
          </cell>
          <cell r="M698">
            <v>-62</v>
          </cell>
          <cell r="N698">
            <v>-1627</v>
          </cell>
          <cell r="O698">
            <v>-2190</v>
          </cell>
          <cell r="P698">
            <v>2301</v>
          </cell>
          <cell r="Q698">
            <v>1259</v>
          </cell>
          <cell r="R698">
            <v>-5364</v>
          </cell>
          <cell r="S698">
            <v>5929</v>
          </cell>
          <cell r="T698">
            <v>-1937</v>
          </cell>
          <cell r="U698">
            <v>1287</v>
          </cell>
          <cell r="V698">
            <v>-3924</v>
          </cell>
          <cell r="W698">
            <v>1911</v>
          </cell>
          <cell r="X698">
            <v>-1807</v>
          </cell>
          <cell r="Y698">
            <v>-707</v>
          </cell>
          <cell r="Z698">
            <v>476</v>
          </cell>
          <cell r="AA698">
            <v>3681</v>
          </cell>
          <cell r="AB698">
            <v>4111</v>
          </cell>
          <cell r="AC698">
            <v>5336</v>
          </cell>
          <cell r="AD698">
            <v>2578</v>
          </cell>
          <cell r="AE698">
            <v>5359</v>
          </cell>
          <cell r="AF698">
            <v>4986</v>
          </cell>
          <cell r="AG698">
            <v>623</v>
          </cell>
          <cell r="AH698">
            <v>6107</v>
          </cell>
          <cell r="AI698">
            <v>7420</v>
          </cell>
          <cell r="AJ698">
            <v>11311</v>
          </cell>
          <cell r="AK698">
            <v>4830</v>
          </cell>
          <cell r="AL698">
            <v>4452</v>
          </cell>
          <cell r="AM698">
            <v>4295</v>
          </cell>
          <cell r="AN698">
            <v>6515</v>
          </cell>
          <cell r="AO698">
            <v>10931</v>
          </cell>
          <cell r="AP698">
            <v>543</v>
          </cell>
          <cell r="AQ698">
            <v>18326</v>
          </cell>
          <cell r="AR698">
            <v>1259</v>
          </cell>
          <cell r="AS698">
            <v>10707</v>
          </cell>
          <cell r="AT698">
            <v>1642</v>
          </cell>
          <cell r="AU698">
            <v>16226</v>
          </cell>
          <cell r="AV698">
            <v>23178</v>
          </cell>
          <cell r="AW698">
            <v>-24</v>
          </cell>
          <cell r="AX698">
            <v>11001</v>
          </cell>
          <cell r="AY698">
            <v>-292</v>
          </cell>
          <cell r="AZ698">
            <v>-267</v>
          </cell>
          <cell r="BA698">
            <v>13913</v>
          </cell>
          <cell r="BB698">
            <v>28842</v>
          </cell>
          <cell r="BC698">
            <v>21775</v>
          </cell>
          <cell r="BD698">
            <v>24949</v>
          </cell>
          <cell r="BE698">
            <v>11929</v>
          </cell>
          <cell r="BF698">
            <v>-4044</v>
          </cell>
          <cell r="BG698">
            <v>15862</v>
          </cell>
          <cell r="BH698">
            <v>11481</v>
          </cell>
          <cell r="BI698">
            <v>20254</v>
          </cell>
          <cell r="BJ698">
            <v>2705</v>
          </cell>
          <cell r="BK698">
            <v>-7433</v>
          </cell>
          <cell r="BL698">
            <v>9003</v>
          </cell>
          <cell r="BM698">
            <v>17321</v>
          </cell>
          <cell r="BN698">
            <v>16834</v>
          </cell>
          <cell r="BO698">
            <v>-3102</v>
          </cell>
          <cell r="BP698">
            <v>-4287</v>
          </cell>
          <cell r="BQ698">
            <v>24874</v>
          </cell>
          <cell r="BR698">
            <v>-639</v>
          </cell>
        </row>
        <row r="699">
          <cell r="A699" t="str">
            <v>HFAS</v>
          </cell>
          <cell r="B699">
            <v>13</v>
          </cell>
          <cell r="C699">
            <v>-13</v>
          </cell>
          <cell r="D699">
            <v>-16</v>
          </cell>
          <cell r="E699">
            <v>21</v>
          </cell>
          <cell r="F699">
            <v>-11</v>
          </cell>
          <cell r="G699">
            <v>-22</v>
          </cell>
          <cell r="H699">
            <v>-12</v>
          </cell>
          <cell r="I699">
            <v>-33</v>
          </cell>
          <cell r="J699">
            <v>-18</v>
          </cell>
          <cell r="K699">
            <v>-22</v>
          </cell>
          <cell r="L699">
            <v>-34</v>
          </cell>
          <cell r="M699">
            <v>-15</v>
          </cell>
          <cell r="N699">
            <v>-83</v>
          </cell>
          <cell r="O699">
            <v>-39</v>
          </cell>
          <cell r="P699">
            <v>-41</v>
          </cell>
          <cell r="Q699">
            <v>-25</v>
          </cell>
          <cell r="R699">
            <v>-23</v>
          </cell>
          <cell r="S699">
            <v>-9</v>
          </cell>
          <cell r="T699">
            <v>55</v>
          </cell>
          <cell r="U699">
            <v>-1</v>
          </cell>
          <cell r="V699">
            <v>73</v>
          </cell>
          <cell r="W699">
            <v>16</v>
          </cell>
          <cell r="X699">
            <v>156</v>
          </cell>
          <cell r="Y699">
            <v>-219</v>
          </cell>
          <cell r="Z699">
            <v>95</v>
          </cell>
          <cell r="AA699">
            <v>34</v>
          </cell>
          <cell r="AB699">
            <v>35</v>
          </cell>
          <cell r="AC699">
            <v>69</v>
          </cell>
          <cell r="AD699">
            <v>585</v>
          </cell>
          <cell r="AE699">
            <v>20</v>
          </cell>
          <cell r="AF699">
            <v>-26</v>
          </cell>
          <cell r="AG699">
            <v>72</v>
          </cell>
          <cell r="AH699">
            <v>-4</v>
          </cell>
          <cell r="AI699">
            <v>-52</v>
          </cell>
          <cell r="AJ699">
            <v>110</v>
          </cell>
          <cell r="AK699">
            <v>80</v>
          </cell>
          <cell r="AL699">
            <v>18</v>
          </cell>
          <cell r="AM699">
            <v>153</v>
          </cell>
          <cell r="AN699">
            <v>-8</v>
          </cell>
          <cell r="AO699">
            <v>69</v>
          </cell>
          <cell r="AP699">
            <v>-17</v>
          </cell>
          <cell r="AQ699">
            <v>-94</v>
          </cell>
          <cell r="AR699">
            <v>30</v>
          </cell>
          <cell r="AS699">
            <v>39</v>
          </cell>
          <cell r="AT699">
            <v>329</v>
          </cell>
          <cell r="AU699">
            <v>-41</v>
          </cell>
          <cell r="AV699">
            <v>20</v>
          </cell>
          <cell r="AW699">
            <v>138</v>
          </cell>
          <cell r="AX699">
            <v>195</v>
          </cell>
          <cell r="AY699">
            <v>71</v>
          </cell>
          <cell r="AZ699">
            <v>196</v>
          </cell>
          <cell r="BA699">
            <v>58</v>
          </cell>
          <cell r="BB699">
            <v>157</v>
          </cell>
          <cell r="BC699">
            <v>30</v>
          </cell>
          <cell r="BD699">
            <v>44</v>
          </cell>
          <cell r="BE699">
            <v>-56</v>
          </cell>
          <cell r="BF699">
            <v>219</v>
          </cell>
          <cell r="BG699">
            <v>29</v>
          </cell>
          <cell r="BH699">
            <v>88</v>
          </cell>
          <cell r="BI699">
            <v>94</v>
          </cell>
          <cell r="BJ699">
            <v>677</v>
          </cell>
          <cell r="BK699">
            <v>379</v>
          </cell>
          <cell r="BL699">
            <v>306</v>
          </cell>
          <cell r="BM699">
            <v>83</v>
          </cell>
          <cell r="BN699">
            <v>-57</v>
          </cell>
          <cell r="BO699">
            <v>164</v>
          </cell>
          <cell r="BP699">
            <v>199</v>
          </cell>
          <cell r="BQ699">
            <v>70</v>
          </cell>
          <cell r="BR699">
            <v>-17</v>
          </cell>
        </row>
        <row r="700">
          <cell r="A700" t="str">
            <v>HFAT</v>
          </cell>
          <cell r="B700">
            <v>-88</v>
          </cell>
          <cell r="C700">
            <v>-54</v>
          </cell>
          <cell r="D700">
            <v>-68</v>
          </cell>
          <cell r="E700">
            <v>-7</v>
          </cell>
          <cell r="F700">
            <v>-6</v>
          </cell>
          <cell r="G700">
            <v>-6</v>
          </cell>
          <cell r="H700">
            <v>-4</v>
          </cell>
          <cell r="I700">
            <v>-4</v>
          </cell>
          <cell r="J700">
            <v>-4</v>
          </cell>
          <cell r="K700">
            <v>-6</v>
          </cell>
          <cell r="L700">
            <v>-6</v>
          </cell>
          <cell r="M700">
            <v>-6</v>
          </cell>
          <cell r="N700">
            <v>-7</v>
          </cell>
          <cell r="O700">
            <v>-3</v>
          </cell>
          <cell r="P700">
            <v>-3</v>
          </cell>
          <cell r="Q700">
            <v>-4</v>
          </cell>
          <cell r="R700">
            <v>-4</v>
          </cell>
          <cell r="S700">
            <v>-3</v>
          </cell>
          <cell r="T700">
            <v>-3</v>
          </cell>
          <cell r="U700">
            <v>-3</v>
          </cell>
          <cell r="V700">
            <v>-3</v>
          </cell>
          <cell r="W700">
            <v>-6</v>
          </cell>
          <cell r="X700">
            <v>-6</v>
          </cell>
          <cell r="Y700">
            <v>-7</v>
          </cell>
          <cell r="Z700">
            <v>-7</v>
          </cell>
          <cell r="AA700">
            <v>-6</v>
          </cell>
          <cell r="AB700">
            <v>42</v>
          </cell>
          <cell r="AC700">
            <v>41</v>
          </cell>
          <cell r="AD700">
            <v>-7</v>
          </cell>
          <cell r="AE700">
            <v>-4</v>
          </cell>
          <cell r="AF700">
            <v>295</v>
          </cell>
          <cell r="AG700">
            <v>-1</v>
          </cell>
          <cell r="AH700">
            <v>-2</v>
          </cell>
          <cell r="AI700">
            <v>-1</v>
          </cell>
          <cell r="AJ700">
            <v>-2</v>
          </cell>
          <cell r="AK700">
            <v>-2</v>
          </cell>
          <cell r="AL700">
            <v>-6</v>
          </cell>
          <cell r="AM700">
            <v>-3</v>
          </cell>
          <cell r="AN700">
            <v>0</v>
          </cell>
          <cell r="AO700">
            <v>-3</v>
          </cell>
          <cell r="AP700">
            <v>0</v>
          </cell>
          <cell r="AQ700">
            <v>-3</v>
          </cell>
          <cell r="AR700">
            <v>0</v>
          </cell>
          <cell r="AS700">
            <v>-3</v>
          </cell>
          <cell r="AT700">
            <v>-1</v>
          </cell>
          <cell r="AU700">
            <v>-4</v>
          </cell>
          <cell r="AV700">
            <v>-1</v>
          </cell>
          <cell r="AW700">
            <v>-3</v>
          </cell>
          <cell r="AX700">
            <v>-1</v>
          </cell>
          <cell r="AY700">
            <v>-2</v>
          </cell>
          <cell r="AZ700">
            <v>-1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-1</v>
          </cell>
          <cell r="BO700">
            <v>-1</v>
          </cell>
          <cell r="BP700">
            <v>0</v>
          </cell>
          <cell r="BQ700">
            <v>0</v>
          </cell>
          <cell r="BR700">
            <v>0</v>
          </cell>
        </row>
        <row r="701">
          <cell r="A701" t="str">
            <v>HFAV</v>
          </cell>
          <cell r="B701">
            <v>1128</v>
          </cell>
          <cell r="C701">
            <v>-249</v>
          </cell>
          <cell r="D701">
            <v>-3133</v>
          </cell>
          <cell r="E701">
            <v>28</v>
          </cell>
          <cell r="F701">
            <v>3310</v>
          </cell>
          <cell r="G701">
            <v>-1624</v>
          </cell>
          <cell r="H701">
            <v>-1163</v>
          </cell>
          <cell r="I701">
            <v>-42</v>
          </cell>
          <cell r="J701">
            <v>1595</v>
          </cell>
          <cell r="K701">
            <v>668</v>
          </cell>
          <cell r="L701">
            <v>-5127</v>
          </cell>
          <cell r="M701">
            <v>-1295</v>
          </cell>
          <cell r="N701">
            <v>1491</v>
          </cell>
          <cell r="O701">
            <v>-2693</v>
          </cell>
          <cell r="P701">
            <v>347</v>
          </cell>
          <cell r="Q701">
            <v>-3634</v>
          </cell>
          <cell r="R701">
            <v>-1853</v>
          </cell>
          <cell r="S701">
            <v>4720</v>
          </cell>
          <cell r="T701">
            <v>-1834</v>
          </cell>
          <cell r="U701">
            <v>1108</v>
          </cell>
          <cell r="V701">
            <v>-2771</v>
          </cell>
          <cell r="W701">
            <v>1542</v>
          </cell>
          <cell r="X701">
            <v>-3207</v>
          </cell>
          <cell r="Y701">
            <v>-1087</v>
          </cell>
          <cell r="Z701">
            <v>3795</v>
          </cell>
          <cell r="AA701">
            <v>3712</v>
          </cell>
          <cell r="AB701">
            <v>2518</v>
          </cell>
          <cell r="AC701">
            <v>5259</v>
          </cell>
          <cell r="AD701">
            <v>3822</v>
          </cell>
          <cell r="AE701">
            <v>5793</v>
          </cell>
          <cell r="AF701">
            <v>4350</v>
          </cell>
          <cell r="AG701">
            <v>-1654</v>
          </cell>
          <cell r="AH701">
            <v>7737</v>
          </cell>
          <cell r="AI701">
            <v>6280</v>
          </cell>
          <cell r="AJ701">
            <v>10287</v>
          </cell>
          <cell r="AK701">
            <v>3776</v>
          </cell>
          <cell r="AL701">
            <v>4695</v>
          </cell>
          <cell r="AM701">
            <v>4068</v>
          </cell>
          <cell r="AN701">
            <v>6381</v>
          </cell>
          <cell r="AO701">
            <v>10417</v>
          </cell>
          <cell r="AP701">
            <v>1608</v>
          </cell>
          <cell r="AQ701">
            <v>17622</v>
          </cell>
          <cell r="AR701">
            <v>-2058</v>
          </cell>
          <cell r="AS701">
            <v>8965</v>
          </cell>
          <cell r="AT701">
            <v>-1130</v>
          </cell>
          <cell r="AU701">
            <v>22620</v>
          </cell>
          <cell r="AV701">
            <v>18449</v>
          </cell>
          <cell r="AW701">
            <v>-865</v>
          </cell>
          <cell r="AX701">
            <v>12671</v>
          </cell>
          <cell r="AY701">
            <v>-6740</v>
          </cell>
          <cell r="AZ701">
            <v>-6139</v>
          </cell>
          <cell r="BA701">
            <v>14398</v>
          </cell>
          <cell r="BB701">
            <v>30284</v>
          </cell>
          <cell r="BC701">
            <v>15332</v>
          </cell>
          <cell r="BD701">
            <v>18768</v>
          </cell>
          <cell r="BE701">
            <v>15087</v>
          </cell>
          <cell r="BF701">
            <v>-2465</v>
          </cell>
          <cell r="BG701">
            <v>5736</v>
          </cell>
          <cell r="BH701">
            <v>11495</v>
          </cell>
          <cell r="BI701">
            <v>20853</v>
          </cell>
          <cell r="BJ701">
            <v>-4237</v>
          </cell>
          <cell r="BK701">
            <v>-5028</v>
          </cell>
          <cell r="BL701">
            <v>7716</v>
          </cell>
          <cell r="BM701">
            <v>14276</v>
          </cell>
          <cell r="BN701">
            <v>20817</v>
          </cell>
          <cell r="BO701">
            <v>-6239</v>
          </cell>
          <cell r="BP701">
            <v>-6238</v>
          </cell>
          <cell r="BQ701">
            <v>22823</v>
          </cell>
          <cell r="BR701">
            <v>-1864</v>
          </cell>
        </row>
        <row r="702">
          <cell r="A702" t="str">
            <v>HFAW</v>
          </cell>
          <cell r="B702">
            <v>-118</v>
          </cell>
          <cell r="C702">
            <v>-52</v>
          </cell>
          <cell r="D702">
            <v>-64</v>
          </cell>
          <cell r="E702">
            <v>-5</v>
          </cell>
          <cell r="F702">
            <v>-3</v>
          </cell>
          <cell r="G702">
            <v>16</v>
          </cell>
          <cell r="H702">
            <v>20</v>
          </cell>
          <cell r="I702">
            <v>18</v>
          </cell>
          <cell r="J702">
            <v>-255</v>
          </cell>
          <cell r="K702">
            <v>-3</v>
          </cell>
          <cell r="L702">
            <v>-12</v>
          </cell>
          <cell r="M702">
            <v>-4</v>
          </cell>
          <cell r="N702">
            <v>-111</v>
          </cell>
          <cell r="O702">
            <v>-386</v>
          </cell>
          <cell r="P702">
            <v>-47</v>
          </cell>
          <cell r="Q702">
            <v>-31</v>
          </cell>
          <cell r="R702">
            <v>-42</v>
          </cell>
          <cell r="S702">
            <v>-51</v>
          </cell>
          <cell r="T702">
            <v>-83</v>
          </cell>
          <cell r="U702">
            <v>-49</v>
          </cell>
          <cell r="V702">
            <v>-48</v>
          </cell>
          <cell r="W702">
            <v>32</v>
          </cell>
          <cell r="X702">
            <v>33</v>
          </cell>
          <cell r="Y702">
            <v>-67</v>
          </cell>
          <cell r="Z702">
            <v>310</v>
          </cell>
          <cell r="AA702">
            <v>82</v>
          </cell>
          <cell r="AB702">
            <v>-42</v>
          </cell>
          <cell r="AC702">
            <v>291</v>
          </cell>
          <cell r="AD702">
            <v>303</v>
          </cell>
          <cell r="AE702">
            <v>23</v>
          </cell>
          <cell r="AF702">
            <v>145</v>
          </cell>
          <cell r="AG702">
            <v>182</v>
          </cell>
          <cell r="AH702">
            <v>438</v>
          </cell>
          <cell r="AI702">
            <v>29</v>
          </cell>
          <cell r="AJ702">
            <v>37</v>
          </cell>
          <cell r="AK702">
            <v>1160</v>
          </cell>
          <cell r="AL702">
            <v>447</v>
          </cell>
          <cell r="AM702">
            <v>1457</v>
          </cell>
          <cell r="AN702">
            <v>325</v>
          </cell>
          <cell r="AO702">
            <v>2453</v>
          </cell>
          <cell r="AP702">
            <v>59</v>
          </cell>
          <cell r="AQ702">
            <v>-37</v>
          </cell>
          <cell r="AR702">
            <v>-50</v>
          </cell>
          <cell r="AS702">
            <v>101</v>
          </cell>
          <cell r="AT702">
            <v>300</v>
          </cell>
          <cell r="AU702">
            <v>102</v>
          </cell>
          <cell r="AV702">
            <v>99</v>
          </cell>
          <cell r="AW702">
            <v>118</v>
          </cell>
          <cell r="AX702">
            <v>-13</v>
          </cell>
          <cell r="AY702">
            <v>20</v>
          </cell>
          <cell r="AZ702">
            <v>-12</v>
          </cell>
          <cell r="BA702">
            <v>43</v>
          </cell>
          <cell r="BB702">
            <v>-45</v>
          </cell>
          <cell r="BC702">
            <v>63</v>
          </cell>
          <cell r="BD702">
            <v>24</v>
          </cell>
          <cell r="BE702">
            <v>15</v>
          </cell>
          <cell r="BF702">
            <v>12</v>
          </cell>
          <cell r="BG702">
            <v>10</v>
          </cell>
          <cell r="BH702">
            <v>10</v>
          </cell>
          <cell r="BI702">
            <v>9</v>
          </cell>
          <cell r="BJ702">
            <v>10</v>
          </cell>
          <cell r="BK702">
            <v>19</v>
          </cell>
          <cell r="BL702">
            <v>12</v>
          </cell>
          <cell r="BM702">
            <v>30</v>
          </cell>
          <cell r="BN702">
            <v>11</v>
          </cell>
          <cell r="BO702">
            <v>17</v>
          </cell>
          <cell r="BP702">
            <v>4</v>
          </cell>
          <cell r="BQ702">
            <v>14</v>
          </cell>
          <cell r="BR702">
            <v>-34</v>
          </cell>
        </row>
        <row r="703">
          <cell r="A703" t="str">
            <v>HFAX</v>
          </cell>
          <cell r="B703">
            <v>7344</v>
          </cell>
          <cell r="C703">
            <v>9623</v>
          </cell>
          <cell r="D703">
            <v>9565</v>
          </cell>
          <cell r="E703">
            <v>9784</v>
          </cell>
          <cell r="F703">
            <v>9786</v>
          </cell>
          <cell r="G703">
            <v>9688</v>
          </cell>
          <cell r="H703">
            <v>9373</v>
          </cell>
          <cell r="I703">
            <v>9675</v>
          </cell>
          <cell r="J703">
            <v>10013</v>
          </cell>
          <cell r="K703">
            <v>10071</v>
          </cell>
          <cell r="L703">
            <v>9729</v>
          </cell>
          <cell r="M703">
            <v>9704</v>
          </cell>
          <cell r="N703">
            <v>9156</v>
          </cell>
          <cell r="O703">
            <v>9132</v>
          </cell>
          <cell r="P703">
            <v>8341</v>
          </cell>
          <cell r="Q703">
            <v>8029</v>
          </cell>
          <cell r="R703">
            <v>8401</v>
          </cell>
          <cell r="S703">
            <v>8640</v>
          </cell>
          <cell r="T703">
            <v>8246</v>
          </cell>
          <cell r="U703">
            <v>8314</v>
          </cell>
          <cell r="V703">
            <v>7967</v>
          </cell>
          <cell r="W703">
            <v>7696</v>
          </cell>
          <cell r="X703">
            <v>7402</v>
          </cell>
          <cell r="Y703">
            <v>6768</v>
          </cell>
          <cell r="Z703">
            <v>6922</v>
          </cell>
          <cell r="AA703">
            <v>6858</v>
          </cell>
          <cell r="AB703">
            <v>6808</v>
          </cell>
          <cell r="AC703">
            <v>6641</v>
          </cell>
          <cell r="AD703">
            <v>6929</v>
          </cell>
          <cell r="AE703">
            <v>6878</v>
          </cell>
          <cell r="AF703">
            <v>7062</v>
          </cell>
          <cell r="AG703">
            <v>6819</v>
          </cell>
          <cell r="AH703">
            <v>6569</v>
          </cell>
          <cell r="AI703">
            <v>6877</v>
          </cell>
          <cell r="AJ703">
            <v>6708</v>
          </cell>
          <cell r="AK703">
            <v>6808</v>
          </cell>
          <cell r="AL703">
            <v>6328</v>
          </cell>
          <cell r="AM703">
            <v>5738</v>
          </cell>
          <cell r="AN703">
            <v>5050</v>
          </cell>
          <cell r="AO703">
            <v>4881</v>
          </cell>
          <cell r="AP703">
            <v>4837</v>
          </cell>
          <cell r="AQ703">
            <v>4724</v>
          </cell>
          <cell r="AR703">
            <v>4616</v>
          </cell>
          <cell r="AS703">
            <v>4623</v>
          </cell>
          <cell r="AT703">
            <v>4583</v>
          </cell>
          <cell r="AU703">
            <v>4818</v>
          </cell>
          <cell r="AV703">
            <v>5048</v>
          </cell>
          <cell r="AW703">
            <v>5765</v>
          </cell>
          <cell r="AX703">
            <v>5602</v>
          </cell>
          <cell r="AY703">
            <v>4953</v>
          </cell>
          <cell r="AZ703">
            <v>5173</v>
          </cell>
          <cell r="BA703">
            <v>5350</v>
          </cell>
          <cell r="BB703">
            <v>5688</v>
          </cell>
          <cell r="BC703">
            <v>5512</v>
          </cell>
          <cell r="BD703">
            <v>5679</v>
          </cell>
          <cell r="BE703">
            <v>5667</v>
          </cell>
          <cell r="BF703">
            <v>5844</v>
          </cell>
          <cell r="BG703">
            <v>5833</v>
          </cell>
          <cell r="BH703">
            <v>5734</v>
          </cell>
          <cell r="BI703">
            <v>5887</v>
          </cell>
          <cell r="BJ703">
            <v>7401</v>
          </cell>
          <cell r="BK703">
            <v>7265</v>
          </cell>
          <cell r="BL703">
            <v>7475</v>
          </cell>
          <cell r="BM703">
            <v>7577</v>
          </cell>
          <cell r="BN703">
            <v>8418</v>
          </cell>
          <cell r="BO703">
            <v>8377</v>
          </cell>
          <cell r="BP703">
            <v>8075</v>
          </cell>
          <cell r="BQ703">
            <v>7749</v>
          </cell>
          <cell r="BR703">
            <v>7498</v>
          </cell>
        </row>
        <row r="704">
          <cell r="A704" t="str">
            <v>HFBN</v>
          </cell>
          <cell r="B704">
            <v>1795</v>
          </cell>
          <cell r="C704">
            <v>1589</v>
          </cell>
          <cell r="D704">
            <v>1701</v>
          </cell>
          <cell r="E704">
            <v>2118</v>
          </cell>
          <cell r="F704">
            <v>1497</v>
          </cell>
          <cell r="G704">
            <v>1329</v>
          </cell>
          <cell r="H704">
            <v>497</v>
          </cell>
          <cell r="I704">
            <v>1163</v>
          </cell>
          <cell r="J704">
            <v>1183</v>
          </cell>
          <cell r="K704">
            <v>1344</v>
          </cell>
          <cell r="L704">
            <v>1341</v>
          </cell>
          <cell r="M704">
            <v>1885</v>
          </cell>
          <cell r="N704">
            <v>1296</v>
          </cell>
          <cell r="O704">
            <v>2290</v>
          </cell>
          <cell r="P704">
            <v>1631</v>
          </cell>
          <cell r="Q704">
            <v>3003</v>
          </cell>
          <cell r="R704">
            <v>2403</v>
          </cell>
          <cell r="S704">
            <v>4720</v>
          </cell>
          <cell r="T704">
            <v>3764</v>
          </cell>
          <cell r="U704">
            <v>4869</v>
          </cell>
          <cell r="V704">
            <v>5349</v>
          </cell>
          <cell r="W704">
            <v>5700</v>
          </cell>
          <cell r="X704">
            <v>4387</v>
          </cell>
          <cell r="Y704">
            <v>5955</v>
          </cell>
          <cell r="Z704">
            <v>10166</v>
          </cell>
          <cell r="AA704">
            <v>10440</v>
          </cell>
          <cell r="AB704">
            <v>9617</v>
          </cell>
          <cell r="AC704">
            <v>9754</v>
          </cell>
          <cell r="AD704">
            <v>9763</v>
          </cell>
          <cell r="AE704">
            <v>10660</v>
          </cell>
          <cell r="AF704">
            <v>8252</v>
          </cell>
          <cell r="AG704">
            <v>10369</v>
          </cell>
          <cell r="AH704">
            <v>9113</v>
          </cell>
          <cell r="AI704">
            <v>11331</v>
          </cell>
          <cell r="AJ704">
            <v>10433</v>
          </cell>
          <cell r="AK704">
            <v>11447</v>
          </cell>
          <cell r="AL704">
            <v>13945</v>
          </cell>
          <cell r="AM704">
            <v>15303</v>
          </cell>
          <cell r="AN704">
            <v>15062</v>
          </cell>
          <cell r="AO704">
            <v>16205</v>
          </cell>
          <cell r="AP704">
            <v>16047</v>
          </cell>
          <cell r="AQ704">
            <v>15682</v>
          </cell>
          <cell r="AR704">
            <v>10101</v>
          </cell>
          <cell r="AS704">
            <v>6385</v>
          </cell>
          <cell r="AT704">
            <v>7908</v>
          </cell>
          <cell r="AU704">
            <v>8729</v>
          </cell>
          <cell r="AV704">
            <v>5840</v>
          </cell>
          <cell r="AW704">
            <v>1334</v>
          </cell>
          <cell r="AX704">
            <v>4785</v>
          </cell>
          <cell r="AY704">
            <v>4426</v>
          </cell>
          <cell r="AZ704">
            <v>2799</v>
          </cell>
          <cell r="BA704">
            <v>2948</v>
          </cell>
          <cell r="BB704">
            <v>3238</v>
          </cell>
          <cell r="BC704">
            <v>3713</v>
          </cell>
          <cell r="BD704">
            <v>1786</v>
          </cell>
          <cell r="BE704">
            <v>4839</v>
          </cell>
          <cell r="BF704">
            <v>6032</v>
          </cell>
          <cell r="BG704">
            <v>6569</v>
          </cell>
          <cell r="BH704">
            <v>4917</v>
          </cell>
          <cell r="BI704">
            <v>5905</v>
          </cell>
          <cell r="BJ704">
            <v>1726</v>
          </cell>
          <cell r="BK704">
            <v>3109</v>
          </cell>
          <cell r="BL704">
            <v>3306</v>
          </cell>
          <cell r="BM704">
            <v>2052</v>
          </cell>
          <cell r="BN704">
            <v>4425</v>
          </cell>
          <cell r="BO704">
            <v>4620</v>
          </cell>
          <cell r="BP704">
            <v>3865</v>
          </cell>
          <cell r="BQ704">
            <v>2960</v>
          </cell>
          <cell r="BR704">
            <v>1306</v>
          </cell>
        </row>
        <row r="705">
          <cell r="A705" t="str">
            <v>HFLX</v>
          </cell>
          <cell r="B705">
            <v>10045</v>
          </cell>
          <cell r="C705">
            <v>11127</v>
          </cell>
          <cell r="D705">
            <v>11349</v>
          </cell>
          <cell r="E705">
            <v>10585</v>
          </cell>
          <cell r="F705">
            <v>12126</v>
          </cell>
          <cell r="G705">
            <v>13425</v>
          </cell>
          <cell r="H705">
            <v>10421</v>
          </cell>
          <cell r="I705">
            <v>11947</v>
          </cell>
          <cell r="J705">
            <v>12512</v>
          </cell>
          <cell r="K705">
            <v>13622</v>
          </cell>
          <cell r="L705">
            <v>13054</v>
          </cell>
          <cell r="M705">
            <v>16145</v>
          </cell>
          <cell r="N705">
            <v>16514</v>
          </cell>
          <cell r="O705">
            <v>15503</v>
          </cell>
          <cell r="P705">
            <v>15499</v>
          </cell>
          <cell r="Q705">
            <v>14961</v>
          </cell>
          <cell r="R705">
            <v>13351</v>
          </cell>
          <cell r="S705">
            <v>13833</v>
          </cell>
          <cell r="T705">
            <v>11332</v>
          </cell>
          <cell r="U705">
            <v>12543</v>
          </cell>
          <cell r="V705">
            <v>13369</v>
          </cell>
          <cell r="W705">
            <v>11795</v>
          </cell>
          <cell r="X705">
            <v>9306</v>
          </cell>
          <cell r="Y705">
            <v>9977</v>
          </cell>
          <cell r="Z705">
            <v>9311</v>
          </cell>
          <cell r="AA705">
            <v>10425</v>
          </cell>
          <cell r="AB705">
            <v>11112</v>
          </cell>
          <cell r="AC705">
            <v>11982</v>
          </cell>
          <cell r="AD705">
            <v>11677</v>
          </cell>
          <cell r="AE705">
            <v>12086</v>
          </cell>
          <cell r="AF705">
            <v>12476</v>
          </cell>
          <cell r="AG705">
            <v>16515</v>
          </cell>
          <cell r="AH705">
            <v>17797</v>
          </cell>
          <cell r="AI705">
            <v>19529</v>
          </cell>
          <cell r="AJ705">
            <v>29484</v>
          </cell>
          <cell r="AK705">
            <v>32558</v>
          </cell>
          <cell r="AL705">
            <v>34942</v>
          </cell>
          <cell r="AM705">
            <v>34190</v>
          </cell>
          <cell r="AN705">
            <v>35080</v>
          </cell>
          <cell r="AO705">
            <v>37279</v>
          </cell>
          <cell r="AP705">
            <v>41198</v>
          </cell>
          <cell r="AQ705">
            <v>38821</v>
          </cell>
          <cell r="AR705">
            <v>39117</v>
          </cell>
          <cell r="AS705">
            <v>39098</v>
          </cell>
          <cell r="AT705">
            <v>37569</v>
          </cell>
          <cell r="AU705">
            <v>36993</v>
          </cell>
          <cell r="AV705">
            <v>33557</v>
          </cell>
          <cell r="AW705">
            <v>31503</v>
          </cell>
          <cell r="AX705">
            <v>26501</v>
          </cell>
          <cell r="AY705">
            <v>28661</v>
          </cell>
          <cell r="AZ705">
            <v>31579</v>
          </cell>
          <cell r="BA705">
            <v>31469</v>
          </cell>
          <cell r="BB705">
            <v>28782</v>
          </cell>
          <cell r="BC705">
            <v>26257</v>
          </cell>
          <cell r="BD705">
            <v>27162</v>
          </cell>
          <cell r="BE705">
            <v>29092</v>
          </cell>
          <cell r="BF705">
            <v>29269</v>
          </cell>
          <cell r="BG705">
            <v>29256</v>
          </cell>
          <cell r="BH705">
            <v>25996</v>
          </cell>
          <cell r="BI705">
            <v>26704</v>
          </cell>
          <cell r="BJ705">
            <v>27877</v>
          </cell>
          <cell r="BK705">
            <v>26809</v>
          </cell>
          <cell r="BL705">
            <v>27331</v>
          </cell>
          <cell r="BM705">
            <v>27798</v>
          </cell>
          <cell r="BN705">
            <v>30012</v>
          </cell>
          <cell r="BO705">
            <v>30064</v>
          </cell>
          <cell r="BP705">
            <v>30348</v>
          </cell>
          <cell r="BQ705">
            <v>31504</v>
          </cell>
          <cell r="BR705">
            <v>31312</v>
          </cell>
        </row>
        <row r="706">
          <cell r="A706" t="str">
            <v>HGBS</v>
          </cell>
          <cell r="B706">
            <v>-316</v>
          </cell>
          <cell r="C706">
            <v>-33</v>
          </cell>
          <cell r="D706">
            <v>97</v>
          </cell>
          <cell r="E706">
            <v>-391</v>
          </cell>
          <cell r="F706">
            <v>-115</v>
          </cell>
          <cell r="G706">
            <v>-94</v>
          </cell>
          <cell r="H706">
            <v>276</v>
          </cell>
          <cell r="I706">
            <v>-60</v>
          </cell>
          <cell r="J706">
            <v>-309</v>
          </cell>
          <cell r="K706">
            <v>36</v>
          </cell>
          <cell r="L706">
            <v>432</v>
          </cell>
          <cell r="M706">
            <v>196</v>
          </cell>
          <cell r="N706">
            <v>516</v>
          </cell>
          <cell r="O706">
            <v>223</v>
          </cell>
          <cell r="P706">
            <v>796</v>
          </cell>
          <cell r="Q706">
            <v>-59</v>
          </cell>
          <cell r="R706">
            <v>-83</v>
          </cell>
          <cell r="S706">
            <v>-234</v>
          </cell>
          <cell r="T706">
            <v>200</v>
          </cell>
          <cell r="U706">
            <v>-70</v>
          </cell>
          <cell r="V706">
            <v>389</v>
          </cell>
          <cell r="W706">
            <v>7</v>
          </cell>
          <cell r="X706">
            <v>98</v>
          </cell>
          <cell r="Y706">
            <v>523</v>
          </cell>
          <cell r="Z706">
            <v>94</v>
          </cell>
          <cell r="AA706">
            <v>-111</v>
          </cell>
          <cell r="AB706">
            <v>-3</v>
          </cell>
          <cell r="AC706">
            <v>-93</v>
          </cell>
          <cell r="AD706">
            <v>-123</v>
          </cell>
          <cell r="AE706">
            <v>33</v>
          </cell>
          <cell r="AF706">
            <v>-213</v>
          </cell>
          <cell r="AG706">
            <v>72</v>
          </cell>
          <cell r="AH706">
            <v>-29</v>
          </cell>
          <cell r="AI706">
            <v>-290</v>
          </cell>
          <cell r="AJ706">
            <v>145</v>
          </cell>
          <cell r="AK706">
            <v>-50</v>
          </cell>
          <cell r="AL706">
            <v>182</v>
          </cell>
          <cell r="AM706">
            <v>61</v>
          </cell>
          <cell r="AN706">
            <v>237</v>
          </cell>
          <cell r="AO706">
            <v>-13</v>
          </cell>
          <cell r="AP706">
            <v>41</v>
          </cell>
          <cell r="AQ706">
            <v>9</v>
          </cell>
          <cell r="AR706">
            <v>98</v>
          </cell>
          <cell r="AS706">
            <v>9</v>
          </cell>
          <cell r="AT706">
            <v>-10</v>
          </cell>
          <cell r="AU706">
            <v>-14</v>
          </cell>
          <cell r="AV706">
            <v>-75</v>
          </cell>
          <cell r="AW706">
            <v>45</v>
          </cell>
          <cell r="AX706">
            <v>54</v>
          </cell>
          <cell r="AY706">
            <v>160</v>
          </cell>
          <cell r="AZ706">
            <v>-52</v>
          </cell>
          <cell r="BA706">
            <v>-353</v>
          </cell>
          <cell r="BB706">
            <v>-143</v>
          </cell>
          <cell r="BC706">
            <v>27</v>
          </cell>
          <cell r="BD706">
            <v>-171</v>
          </cell>
          <cell r="BE706">
            <v>-19</v>
          </cell>
          <cell r="BF706">
            <v>-7</v>
          </cell>
          <cell r="BG706">
            <v>26</v>
          </cell>
          <cell r="BH706">
            <v>51</v>
          </cell>
          <cell r="BI706">
            <v>137</v>
          </cell>
          <cell r="BJ706">
            <v>-838</v>
          </cell>
          <cell r="BK706">
            <v>299</v>
          </cell>
          <cell r="BL706">
            <v>77</v>
          </cell>
          <cell r="BM706">
            <v>270</v>
          </cell>
          <cell r="BN706">
            <v>45</v>
          </cell>
          <cell r="BO706">
            <v>456</v>
          </cell>
          <cell r="BP706">
            <v>313</v>
          </cell>
          <cell r="BQ706">
            <v>399</v>
          </cell>
          <cell r="BR706">
            <v>161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</row>
        <row r="710">
          <cell r="A710" t="str">
            <v>HGLG</v>
          </cell>
          <cell r="B710">
            <v>1401</v>
          </cell>
          <cell r="C710">
            <v>-7448</v>
          </cell>
          <cell r="D710">
            <v>2779</v>
          </cell>
          <cell r="E710">
            <v>2458</v>
          </cell>
          <cell r="F710">
            <v>-273</v>
          </cell>
          <cell r="G710">
            <v>12975</v>
          </cell>
          <cell r="H710">
            <v>12171</v>
          </cell>
          <cell r="I710">
            <v>-17239</v>
          </cell>
          <cell r="J710">
            <v>-13931</v>
          </cell>
          <cell r="K710">
            <v>-10835</v>
          </cell>
          <cell r="L710">
            <v>28099</v>
          </cell>
          <cell r="M710">
            <v>-9116</v>
          </cell>
          <cell r="N710">
            <v>6310</v>
          </cell>
          <cell r="O710">
            <v>-29289</v>
          </cell>
          <cell r="P710">
            <v>-6192</v>
          </cell>
          <cell r="Q710">
            <v>15498</v>
          </cell>
          <cell r="R710">
            <v>939</v>
          </cell>
          <cell r="S710">
            <v>-20277</v>
          </cell>
          <cell r="T710">
            <v>-2913</v>
          </cell>
          <cell r="U710">
            <v>-1877</v>
          </cell>
          <cell r="V710">
            <v>-211</v>
          </cell>
          <cell r="W710">
            <v>-8480</v>
          </cell>
          <cell r="X710">
            <v>3191</v>
          </cell>
          <cell r="Y710">
            <v>17550</v>
          </cell>
          <cell r="Z710">
            <v>-570</v>
          </cell>
          <cell r="AA710">
            <v>-13671</v>
          </cell>
          <cell r="AB710">
            <v>-10598</v>
          </cell>
          <cell r="AC710">
            <v>25635</v>
          </cell>
          <cell r="AD710">
            <v>390</v>
          </cell>
          <cell r="AE710">
            <v>-19342</v>
          </cell>
          <cell r="AF710">
            <v>-11554</v>
          </cell>
          <cell r="AG710">
            <v>20772</v>
          </cell>
          <cell r="AH710">
            <v>3533</v>
          </cell>
          <cell r="AI710">
            <v>1135</v>
          </cell>
          <cell r="AJ710">
            <v>-1204</v>
          </cell>
          <cell r="AK710">
            <v>14378</v>
          </cell>
          <cell r="AL710">
            <v>52</v>
          </cell>
          <cell r="AM710">
            <v>-6634</v>
          </cell>
          <cell r="AN710">
            <v>-2791</v>
          </cell>
          <cell r="AO710">
            <v>15878</v>
          </cell>
          <cell r="AP710">
            <v>-11609</v>
          </cell>
          <cell r="AQ710">
            <v>-1714</v>
          </cell>
          <cell r="AR710">
            <v>-5943</v>
          </cell>
          <cell r="AS710">
            <v>4445</v>
          </cell>
          <cell r="AT710">
            <v>-12840</v>
          </cell>
          <cell r="AU710">
            <v>9324</v>
          </cell>
          <cell r="AV710">
            <v>-11596</v>
          </cell>
          <cell r="AW710">
            <v>-2862</v>
          </cell>
          <cell r="AX710">
            <v>11166</v>
          </cell>
          <cell r="AY710">
            <v>2831</v>
          </cell>
          <cell r="AZ710">
            <v>-6702</v>
          </cell>
          <cell r="BA710">
            <v>-759</v>
          </cell>
          <cell r="BB710">
            <v>3565</v>
          </cell>
          <cell r="BC710">
            <v>5907</v>
          </cell>
          <cell r="BD710">
            <v>-2463</v>
          </cell>
          <cell r="BE710">
            <v>-1590</v>
          </cell>
          <cell r="BF710">
            <v>-2398</v>
          </cell>
          <cell r="BG710">
            <v>-2146</v>
          </cell>
          <cell r="BH710">
            <v>11791</v>
          </cell>
          <cell r="BI710">
            <v>2728</v>
          </cell>
          <cell r="BJ710">
            <v>-4308</v>
          </cell>
          <cell r="BK710">
            <v>6664</v>
          </cell>
          <cell r="BL710">
            <v>-1009</v>
          </cell>
          <cell r="BM710">
            <v>3123</v>
          </cell>
          <cell r="BN710">
            <v>390</v>
          </cell>
          <cell r="BO710">
            <v>5099</v>
          </cell>
          <cell r="BP710">
            <v>2172</v>
          </cell>
          <cell r="BQ710">
            <v>6995</v>
          </cell>
          <cell r="BR710">
            <v>4972</v>
          </cell>
        </row>
        <row r="711">
          <cell r="A711" t="str">
            <v>HGLR</v>
          </cell>
          <cell r="B711">
            <v>-64</v>
          </cell>
          <cell r="C711">
            <v>-18</v>
          </cell>
          <cell r="D711">
            <v>-56</v>
          </cell>
          <cell r="E711">
            <v>-98</v>
          </cell>
          <cell r="F711">
            <v>-81</v>
          </cell>
          <cell r="G711">
            <v>-64</v>
          </cell>
          <cell r="H711">
            <v>-55</v>
          </cell>
          <cell r="I711">
            <v>-69</v>
          </cell>
          <cell r="J711">
            <v>-75</v>
          </cell>
          <cell r="K711">
            <v>-68</v>
          </cell>
          <cell r="L711">
            <v>-58</v>
          </cell>
          <cell r="M711">
            <v>-101</v>
          </cell>
          <cell r="N711">
            <v>-49</v>
          </cell>
          <cell r="O711">
            <v>-24</v>
          </cell>
          <cell r="P711">
            <v>-52</v>
          </cell>
          <cell r="Q711">
            <v>-165</v>
          </cell>
          <cell r="R711">
            <v>-45</v>
          </cell>
          <cell r="S711">
            <v>-94</v>
          </cell>
          <cell r="T711">
            <v>-60</v>
          </cell>
          <cell r="U711">
            <v>-57</v>
          </cell>
          <cell r="V711">
            <v>-20</v>
          </cell>
          <cell r="W711">
            <v>-200</v>
          </cell>
          <cell r="X711">
            <v>-77</v>
          </cell>
          <cell r="Y711">
            <v>-112</v>
          </cell>
          <cell r="Z711">
            <v>0</v>
          </cell>
          <cell r="AA711">
            <v>-110</v>
          </cell>
          <cell r="AB711">
            <v>-43</v>
          </cell>
          <cell r="AC711">
            <v>-81</v>
          </cell>
          <cell r="AD711">
            <v>-42</v>
          </cell>
          <cell r="AE711">
            <v>-50</v>
          </cell>
          <cell r="AF711">
            <v>-67</v>
          </cell>
          <cell r="AG711">
            <v>-124</v>
          </cell>
          <cell r="AH711">
            <v>1</v>
          </cell>
          <cell r="AI711">
            <v>-252</v>
          </cell>
          <cell r="AJ711">
            <v>-86</v>
          </cell>
          <cell r="AK711">
            <v>-135</v>
          </cell>
          <cell r="AL711">
            <v>15</v>
          </cell>
          <cell r="AM711">
            <v>-498</v>
          </cell>
          <cell r="AN711">
            <v>-260</v>
          </cell>
          <cell r="AO711">
            <v>-37</v>
          </cell>
          <cell r="AP711">
            <v>-51</v>
          </cell>
          <cell r="AQ711">
            <v>-612</v>
          </cell>
          <cell r="AR711">
            <v>-23</v>
          </cell>
          <cell r="AS711">
            <v>-15</v>
          </cell>
          <cell r="AT711">
            <v>-14</v>
          </cell>
          <cell r="AU711">
            <v>-507</v>
          </cell>
          <cell r="AV711">
            <v>-204</v>
          </cell>
          <cell r="AW711">
            <v>-208</v>
          </cell>
          <cell r="AX711">
            <v>25</v>
          </cell>
          <cell r="AY711">
            <v>-827</v>
          </cell>
          <cell r="AZ711">
            <v>-66</v>
          </cell>
          <cell r="BA711">
            <v>-215</v>
          </cell>
          <cell r="BB711">
            <v>-18</v>
          </cell>
          <cell r="BC711">
            <v>-330</v>
          </cell>
          <cell r="BD711">
            <v>-267</v>
          </cell>
          <cell r="BE711">
            <v>-666</v>
          </cell>
          <cell r="BF711">
            <v>-2</v>
          </cell>
          <cell r="BG711">
            <v>-333</v>
          </cell>
          <cell r="BH711">
            <v>-521</v>
          </cell>
          <cell r="BI711">
            <v>-676</v>
          </cell>
          <cell r="BJ711">
            <v>-12</v>
          </cell>
          <cell r="BK711">
            <v>-354</v>
          </cell>
          <cell r="BL711">
            <v>-326</v>
          </cell>
          <cell r="BM711">
            <v>-502</v>
          </cell>
          <cell r="BN711">
            <v>1183</v>
          </cell>
          <cell r="BO711">
            <v>-300</v>
          </cell>
          <cell r="BP711">
            <v>-239</v>
          </cell>
          <cell r="BQ711">
            <v>-767</v>
          </cell>
          <cell r="BR711">
            <v>-170</v>
          </cell>
        </row>
        <row r="712">
          <cell r="A712" t="str">
            <v>HGOT</v>
          </cell>
          <cell r="B712">
            <v>2018</v>
          </cell>
          <cell r="C712">
            <v>2034</v>
          </cell>
          <cell r="D712">
            <v>2166</v>
          </cell>
          <cell r="E712">
            <v>2383</v>
          </cell>
          <cell r="F712">
            <v>2257</v>
          </cell>
          <cell r="G712">
            <v>2507</v>
          </cell>
          <cell r="H712">
            <v>2764</v>
          </cell>
          <cell r="I712">
            <v>2402</v>
          </cell>
          <cell r="J712">
            <v>2915</v>
          </cell>
          <cell r="K712">
            <v>4298</v>
          </cell>
          <cell r="L712">
            <v>4047</v>
          </cell>
          <cell r="M712">
            <v>3430</v>
          </cell>
          <cell r="N712">
            <v>3668</v>
          </cell>
          <cell r="O712">
            <v>2037</v>
          </cell>
          <cell r="P712">
            <v>2222</v>
          </cell>
          <cell r="Q712">
            <v>3429</v>
          </cell>
          <cell r="R712">
            <v>3367</v>
          </cell>
          <cell r="S712">
            <v>3880</v>
          </cell>
          <cell r="T712">
            <v>3777</v>
          </cell>
          <cell r="U712">
            <v>3847</v>
          </cell>
          <cell r="V712">
            <v>3260</v>
          </cell>
          <cell r="W712">
            <v>4453</v>
          </cell>
          <cell r="X712">
            <v>3486</v>
          </cell>
          <cell r="Y712">
            <v>4161</v>
          </cell>
          <cell r="Z712">
            <v>3738</v>
          </cell>
          <cell r="AA712">
            <v>3733</v>
          </cell>
          <cell r="AB712">
            <v>4629</v>
          </cell>
          <cell r="AC712">
            <v>2911</v>
          </cell>
          <cell r="AD712">
            <v>4486</v>
          </cell>
          <cell r="AE712">
            <v>3877</v>
          </cell>
          <cell r="AF712">
            <v>4339</v>
          </cell>
          <cell r="AG712">
            <v>3701</v>
          </cell>
          <cell r="AH712">
            <v>4642</v>
          </cell>
          <cell r="AI712">
            <v>4312</v>
          </cell>
          <cell r="AJ712">
            <v>4820</v>
          </cell>
          <cell r="AK712">
            <v>4667</v>
          </cell>
          <cell r="AL712">
            <v>5121</v>
          </cell>
          <cell r="AM712">
            <v>5357</v>
          </cell>
          <cell r="AN712">
            <v>5165</v>
          </cell>
          <cell r="AO712">
            <v>6056</v>
          </cell>
          <cell r="AP712">
            <v>5507</v>
          </cell>
          <cell r="AQ712">
            <v>6446</v>
          </cell>
          <cell r="AR712">
            <v>5496</v>
          </cell>
          <cell r="AS712">
            <v>5634</v>
          </cell>
          <cell r="AT712">
            <v>5950</v>
          </cell>
          <cell r="AU712">
            <v>7345</v>
          </cell>
          <cell r="AV712">
            <v>6431</v>
          </cell>
          <cell r="AW712">
            <v>6600</v>
          </cell>
          <cell r="AX712">
            <v>5948</v>
          </cell>
          <cell r="AY712">
            <v>4781</v>
          </cell>
          <cell r="AZ712">
            <v>5411</v>
          </cell>
          <cell r="BA712">
            <v>5702</v>
          </cell>
          <cell r="BB712">
            <v>6395</v>
          </cell>
          <cell r="BC712">
            <v>5154</v>
          </cell>
          <cell r="BD712">
            <v>5881</v>
          </cell>
          <cell r="BE712">
            <v>4892</v>
          </cell>
          <cell r="BF712">
            <v>7649</v>
          </cell>
          <cell r="BG712">
            <v>6380</v>
          </cell>
          <cell r="BH712">
            <v>6755</v>
          </cell>
          <cell r="BI712">
            <v>6043</v>
          </cell>
          <cell r="BJ712">
            <v>6555</v>
          </cell>
          <cell r="BK712">
            <v>7056</v>
          </cell>
          <cell r="BL712">
            <v>7437</v>
          </cell>
          <cell r="BM712">
            <v>6773</v>
          </cell>
          <cell r="BN712">
            <v>6892</v>
          </cell>
          <cell r="BO712">
            <v>8253</v>
          </cell>
          <cell r="BP712">
            <v>8407</v>
          </cell>
          <cell r="BQ712">
            <v>10052</v>
          </cell>
          <cell r="BR712">
            <v>8446</v>
          </cell>
        </row>
        <row r="713">
          <cell r="A713" t="str">
            <v>HGTF</v>
          </cell>
          <cell r="B713">
            <v>-12939</v>
          </cell>
          <cell r="C713">
            <v>1301</v>
          </cell>
          <cell r="D713">
            <v>1657</v>
          </cell>
          <cell r="E713">
            <v>4321</v>
          </cell>
          <cell r="F713">
            <v>-18502</v>
          </cell>
          <cell r="G713">
            <v>-5228</v>
          </cell>
          <cell r="H713">
            <v>19441</v>
          </cell>
          <cell r="I713">
            <v>10406</v>
          </cell>
          <cell r="J713">
            <v>-35342</v>
          </cell>
          <cell r="K713">
            <v>-27544</v>
          </cell>
          <cell r="L713">
            <v>5586</v>
          </cell>
          <cell r="M713">
            <v>11380</v>
          </cell>
          <cell r="N713">
            <v>-44102</v>
          </cell>
          <cell r="O713">
            <v>-2154</v>
          </cell>
          <cell r="P713">
            <v>-11040</v>
          </cell>
          <cell r="Q713">
            <v>9729</v>
          </cell>
          <cell r="R713">
            <v>-55309</v>
          </cell>
          <cell r="S713">
            <v>-6366</v>
          </cell>
          <cell r="T713">
            <v>5819</v>
          </cell>
          <cell r="U713">
            <v>-2900</v>
          </cell>
          <cell r="V713">
            <v>-25570</v>
          </cell>
          <cell r="W713">
            <v>1425</v>
          </cell>
          <cell r="X713">
            <v>35509</v>
          </cell>
          <cell r="Y713">
            <v>1789</v>
          </cell>
          <cell r="Z713">
            <v>-25414</v>
          </cell>
          <cell r="AA713">
            <v>-29445</v>
          </cell>
          <cell r="AB713">
            <v>-7224</v>
          </cell>
          <cell r="AC713">
            <v>8911</v>
          </cell>
          <cell r="AD713">
            <v>-17201</v>
          </cell>
          <cell r="AE713">
            <v>-54128</v>
          </cell>
          <cell r="AF713">
            <v>22166</v>
          </cell>
          <cell r="AG713">
            <v>12977</v>
          </cell>
          <cell r="AH713">
            <v>-53098</v>
          </cell>
          <cell r="AI713">
            <v>-44819</v>
          </cell>
          <cell r="AJ713">
            <v>-58830</v>
          </cell>
          <cell r="AK713">
            <v>-10834</v>
          </cell>
          <cell r="AL713">
            <v>-79924</v>
          </cell>
          <cell r="AM713">
            <v>32751</v>
          </cell>
          <cell r="AN713">
            <v>25993</v>
          </cell>
          <cell r="AO713">
            <v>-27771</v>
          </cell>
          <cell r="AP713">
            <v>-61027</v>
          </cell>
          <cell r="AQ713">
            <v>16489</v>
          </cell>
          <cell r="AR713">
            <v>8112</v>
          </cell>
          <cell r="AS713">
            <v>958</v>
          </cell>
          <cell r="AT713">
            <v>-18709</v>
          </cell>
          <cell r="AU713">
            <v>108103</v>
          </cell>
          <cell r="AV713">
            <v>43811</v>
          </cell>
          <cell r="AW713">
            <v>204879</v>
          </cell>
          <cell r="AX713">
            <v>61789</v>
          </cell>
          <cell r="AY713">
            <v>-24158</v>
          </cell>
          <cell r="AZ713">
            <v>-29437</v>
          </cell>
          <cell r="BA713">
            <v>-9919</v>
          </cell>
          <cell r="BB713">
            <v>-58106</v>
          </cell>
          <cell r="BC713">
            <v>-12942</v>
          </cell>
          <cell r="BD713">
            <v>-26436</v>
          </cell>
          <cell r="BE713">
            <v>51455</v>
          </cell>
          <cell r="BF713">
            <v>-21090</v>
          </cell>
          <cell r="BG713">
            <v>-6267</v>
          </cell>
          <cell r="BH713">
            <v>11170</v>
          </cell>
          <cell r="BI713">
            <v>29429</v>
          </cell>
          <cell r="BJ713">
            <v>1376</v>
          </cell>
          <cell r="BK713">
            <v>11174</v>
          </cell>
          <cell r="BL713">
            <v>233</v>
          </cell>
          <cell r="BM713">
            <v>22921</v>
          </cell>
          <cell r="BN713">
            <v>-31586</v>
          </cell>
          <cell r="BO713">
            <v>2438</v>
          </cell>
          <cell r="BP713">
            <v>-2164</v>
          </cell>
          <cell r="BQ713">
            <v>20987</v>
          </cell>
          <cell r="BR713">
            <v>-7071</v>
          </cell>
        </row>
        <row r="714">
          <cell r="A714" t="str">
            <v>HGUX</v>
          </cell>
          <cell r="B714">
            <v>143189</v>
          </cell>
          <cell r="C714">
            <v>139232</v>
          </cell>
          <cell r="D714">
            <v>139516</v>
          </cell>
          <cell r="E714">
            <v>129104</v>
          </cell>
          <cell r="F714">
            <v>128517</v>
          </cell>
          <cell r="G714">
            <v>134352</v>
          </cell>
          <cell r="H714">
            <v>116262</v>
          </cell>
          <cell r="I714">
            <v>111464</v>
          </cell>
          <cell r="J714">
            <v>145520</v>
          </cell>
          <cell r="K714">
            <v>173065</v>
          </cell>
          <cell r="L714">
            <v>162549</v>
          </cell>
          <cell r="M714">
            <v>152243</v>
          </cell>
          <cell r="N714">
            <v>195920</v>
          </cell>
          <cell r="O714">
            <v>207368</v>
          </cell>
          <cell r="P714">
            <v>218049</v>
          </cell>
          <cell r="Q714">
            <v>206067</v>
          </cell>
          <cell r="R714">
            <v>263801</v>
          </cell>
          <cell r="S714">
            <v>271015</v>
          </cell>
          <cell r="T714">
            <v>262044</v>
          </cell>
          <cell r="U714">
            <v>261861</v>
          </cell>
          <cell r="V714">
            <v>290675</v>
          </cell>
          <cell r="W714">
            <v>285777</v>
          </cell>
          <cell r="X714">
            <v>243877</v>
          </cell>
          <cell r="Y714">
            <v>242009</v>
          </cell>
          <cell r="Z714">
            <v>274681</v>
          </cell>
          <cell r="AA714">
            <v>297266</v>
          </cell>
          <cell r="AB714">
            <v>307444</v>
          </cell>
          <cell r="AC714">
            <v>289652</v>
          </cell>
          <cell r="AD714">
            <v>297952</v>
          </cell>
          <cell r="AE714">
            <v>352872</v>
          </cell>
          <cell r="AF714">
            <v>333788</v>
          </cell>
          <cell r="AG714">
            <v>315743</v>
          </cell>
          <cell r="AH714">
            <v>368232</v>
          </cell>
          <cell r="AI714">
            <v>417869</v>
          </cell>
          <cell r="AJ714">
            <v>480913</v>
          </cell>
          <cell r="AK714">
            <v>497352</v>
          </cell>
          <cell r="AL714">
            <v>578273</v>
          </cell>
          <cell r="AM714">
            <v>528746</v>
          </cell>
          <cell r="AN714">
            <v>491512</v>
          </cell>
          <cell r="AO714">
            <v>504755</v>
          </cell>
          <cell r="AP714">
            <v>569288</v>
          </cell>
          <cell r="AQ714">
            <v>541558</v>
          </cell>
          <cell r="AR714">
            <v>540826</v>
          </cell>
          <cell r="AS714">
            <v>555725</v>
          </cell>
          <cell r="AT714">
            <v>601669</v>
          </cell>
          <cell r="AU714">
            <v>488894</v>
          </cell>
          <cell r="AV714">
            <v>471013</v>
          </cell>
          <cell r="AW714">
            <v>354835</v>
          </cell>
          <cell r="AX714">
            <v>288177</v>
          </cell>
          <cell r="AY714">
            <v>282447</v>
          </cell>
          <cell r="AZ714">
            <v>326470</v>
          </cell>
          <cell r="BA714">
            <v>331296</v>
          </cell>
          <cell r="BB714">
            <v>401741</v>
          </cell>
          <cell r="BC714">
            <v>407423</v>
          </cell>
          <cell r="BD714">
            <v>431220</v>
          </cell>
          <cell r="BE714">
            <v>387524</v>
          </cell>
          <cell r="BF714">
            <v>404431</v>
          </cell>
          <cell r="BG714">
            <v>416771</v>
          </cell>
          <cell r="BH714">
            <v>406148</v>
          </cell>
          <cell r="BI714">
            <v>373290</v>
          </cell>
          <cell r="BJ714">
            <v>362377</v>
          </cell>
          <cell r="BK714">
            <v>353008</v>
          </cell>
          <cell r="BL714">
            <v>345482</v>
          </cell>
          <cell r="BM714">
            <v>322094</v>
          </cell>
          <cell r="BN714">
            <v>367172</v>
          </cell>
          <cell r="BO714">
            <v>363536</v>
          </cell>
          <cell r="BP714">
            <v>351766</v>
          </cell>
          <cell r="BQ714">
            <v>324657</v>
          </cell>
          <cell r="BR714">
            <v>363346</v>
          </cell>
        </row>
        <row r="715">
          <cell r="A715" t="str">
            <v>HHCB</v>
          </cell>
          <cell r="B715">
            <v>498</v>
          </cell>
          <cell r="C715">
            <v>328</v>
          </cell>
          <cell r="D715">
            <v>232</v>
          </cell>
          <cell r="E715">
            <v>314</v>
          </cell>
          <cell r="F715">
            <v>359</v>
          </cell>
          <cell r="G715">
            <v>258</v>
          </cell>
          <cell r="H715">
            <v>214</v>
          </cell>
          <cell r="I715">
            <v>301</v>
          </cell>
          <cell r="J715">
            <v>345</v>
          </cell>
          <cell r="K715">
            <v>253</v>
          </cell>
          <cell r="L715">
            <v>216</v>
          </cell>
          <cell r="M715">
            <v>347</v>
          </cell>
          <cell r="N715">
            <v>218</v>
          </cell>
          <cell r="O715">
            <v>236</v>
          </cell>
          <cell r="P715">
            <v>255</v>
          </cell>
          <cell r="Q715">
            <v>276</v>
          </cell>
          <cell r="R715">
            <v>266</v>
          </cell>
          <cell r="S715">
            <v>251</v>
          </cell>
          <cell r="T715">
            <v>240</v>
          </cell>
          <cell r="U715">
            <v>204</v>
          </cell>
          <cell r="V715">
            <v>184</v>
          </cell>
          <cell r="W715">
            <v>211</v>
          </cell>
          <cell r="X715">
            <v>208</v>
          </cell>
          <cell r="Y715">
            <v>217</v>
          </cell>
          <cell r="Z715">
            <v>206</v>
          </cell>
          <cell r="AA715">
            <v>197</v>
          </cell>
          <cell r="AB715">
            <v>197</v>
          </cell>
          <cell r="AC715">
            <v>191</v>
          </cell>
          <cell r="AD715">
            <v>178</v>
          </cell>
          <cell r="AE715">
            <v>176</v>
          </cell>
          <cell r="AF715">
            <v>172</v>
          </cell>
          <cell r="AG715">
            <v>179</v>
          </cell>
          <cell r="AH715">
            <v>168</v>
          </cell>
          <cell r="AI715">
            <v>162</v>
          </cell>
          <cell r="AJ715">
            <v>163</v>
          </cell>
          <cell r="AK715">
            <v>166</v>
          </cell>
          <cell r="AL715">
            <v>165</v>
          </cell>
          <cell r="AM715">
            <v>166</v>
          </cell>
          <cell r="AN715">
            <v>155</v>
          </cell>
          <cell r="AO715">
            <v>159</v>
          </cell>
          <cell r="AP715">
            <v>154</v>
          </cell>
          <cell r="AQ715">
            <v>144</v>
          </cell>
          <cell r="AR715">
            <v>146</v>
          </cell>
          <cell r="AS715">
            <v>166</v>
          </cell>
          <cell r="AT715">
            <v>187</v>
          </cell>
          <cell r="AU715">
            <v>186</v>
          </cell>
          <cell r="AV715">
            <v>191</v>
          </cell>
          <cell r="AW715">
            <v>213</v>
          </cell>
          <cell r="AX715">
            <v>210</v>
          </cell>
          <cell r="AY715">
            <v>191</v>
          </cell>
          <cell r="AZ715">
            <v>190</v>
          </cell>
          <cell r="BA715">
            <v>192</v>
          </cell>
          <cell r="BB715">
            <v>172</v>
          </cell>
          <cell r="BC715">
            <v>177</v>
          </cell>
          <cell r="BD715">
            <v>179</v>
          </cell>
          <cell r="BE715">
            <v>184</v>
          </cell>
          <cell r="BF715">
            <v>187</v>
          </cell>
          <cell r="BG715">
            <v>200</v>
          </cell>
          <cell r="BH715">
            <v>195</v>
          </cell>
          <cell r="BI715">
            <v>179</v>
          </cell>
          <cell r="BJ715">
            <v>171</v>
          </cell>
          <cell r="BK715">
            <v>173</v>
          </cell>
          <cell r="BL715">
            <v>175</v>
          </cell>
          <cell r="BM715">
            <v>175</v>
          </cell>
          <cell r="BN715">
            <v>165</v>
          </cell>
          <cell r="BO715">
            <v>165</v>
          </cell>
          <cell r="BP715">
            <v>164</v>
          </cell>
          <cell r="BQ715">
            <v>155</v>
          </cell>
          <cell r="BR715">
            <v>154</v>
          </cell>
        </row>
        <row r="716">
          <cell r="A716" t="str">
            <v>HHCC</v>
          </cell>
          <cell r="B716">
            <v>369</v>
          </cell>
          <cell r="C716">
            <v>363</v>
          </cell>
          <cell r="D716">
            <v>317</v>
          </cell>
          <cell r="E716">
            <v>323</v>
          </cell>
          <cell r="F716">
            <v>275</v>
          </cell>
          <cell r="G716">
            <v>283</v>
          </cell>
          <cell r="H716">
            <v>291</v>
          </cell>
          <cell r="I716">
            <v>283</v>
          </cell>
          <cell r="J716">
            <v>273</v>
          </cell>
          <cell r="K716">
            <v>280</v>
          </cell>
          <cell r="L716">
            <v>296</v>
          </cell>
          <cell r="M716">
            <v>312</v>
          </cell>
          <cell r="N716">
            <v>218</v>
          </cell>
          <cell r="O716">
            <v>236</v>
          </cell>
          <cell r="P716">
            <v>255</v>
          </cell>
          <cell r="Q716">
            <v>276</v>
          </cell>
          <cell r="R716">
            <v>266</v>
          </cell>
          <cell r="S716">
            <v>251</v>
          </cell>
          <cell r="T716">
            <v>240</v>
          </cell>
          <cell r="U716">
            <v>204</v>
          </cell>
          <cell r="V716">
            <v>184</v>
          </cell>
          <cell r="W716">
            <v>211</v>
          </cell>
          <cell r="X716">
            <v>208</v>
          </cell>
          <cell r="Y716">
            <v>217</v>
          </cell>
          <cell r="Z716">
            <v>206</v>
          </cell>
          <cell r="AA716">
            <v>197</v>
          </cell>
          <cell r="AB716">
            <v>197</v>
          </cell>
          <cell r="AC716">
            <v>191</v>
          </cell>
          <cell r="AD716">
            <v>178</v>
          </cell>
          <cell r="AE716">
            <v>176</v>
          </cell>
          <cell r="AF716">
            <v>172</v>
          </cell>
          <cell r="AG716">
            <v>179</v>
          </cell>
          <cell r="AH716">
            <v>168</v>
          </cell>
          <cell r="AI716">
            <v>162</v>
          </cell>
          <cell r="AJ716">
            <v>163</v>
          </cell>
          <cell r="AK716">
            <v>166</v>
          </cell>
          <cell r="AL716">
            <v>165</v>
          </cell>
          <cell r="AM716">
            <v>166</v>
          </cell>
          <cell r="AN716">
            <v>155</v>
          </cell>
          <cell r="AO716">
            <v>159</v>
          </cell>
          <cell r="AP716">
            <v>154</v>
          </cell>
          <cell r="AQ716">
            <v>144</v>
          </cell>
          <cell r="AR716">
            <v>146</v>
          </cell>
          <cell r="AS716">
            <v>166</v>
          </cell>
          <cell r="AT716">
            <v>187</v>
          </cell>
          <cell r="AU716">
            <v>186</v>
          </cell>
          <cell r="AV716">
            <v>191</v>
          </cell>
          <cell r="AW716">
            <v>213</v>
          </cell>
          <cell r="AX716">
            <v>210</v>
          </cell>
          <cell r="AY716">
            <v>191</v>
          </cell>
          <cell r="AZ716">
            <v>190</v>
          </cell>
          <cell r="BA716">
            <v>192</v>
          </cell>
          <cell r="BB716">
            <v>172</v>
          </cell>
          <cell r="BC716">
            <v>177</v>
          </cell>
          <cell r="BD716">
            <v>179</v>
          </cell>
          <cell r="BE716">
            <v>184</v>
          </cell>
          <cell r="BF716">
            <v>187</v>
          </cell>
          <cell r="BG716">
            <v>200</v>
          </cell>
          <cell r="BH716">
            <v>195</v>
          </cell>
          <cell r="BI716">
            <v>179</v>
          </cell>
          <cell r="BJ716">
            <v>171</v>
          </cell>
          <cell r="BK716">
            <v>173</v>
          </cell>
          <cell r="BL716">
            <v>175</v>
          </cell>
          <cell r="BM716">
            <v>175</v>
          </cell>
          <cell r="BN716">
            <v>165</v>
          </cell>
          <cell r="BO716">
            <v>165</v>
          </cell>
          <cell r="BP716">
            <v>164</v>
          </cell>
          <cell r="BQ716">
            <v>155</v>
          </cell>
          <cell r="BR716">
            <v>154</v>
          </cell>
        </row>
        <row r="717">
          <cell r="A717" t="str">
            <v>HHDH</v>
          </cell>
          <cell r="B717">
            <v>8524</v>
          </cell>
          <cell r="C717">
            <v>-6835</v>
          </cell>
          <cell r="D717">
            <v>-988</v>
          </cell>
          <cell r="E717">
            <v>6507</v>
          </cell>
          <cell r="F717">
            <v>7711</v>
          </cell>
          <cell r="G717">
            <v>-1147</v>
          </cell>
          <cell r="H717">
            <v>-8856</v>
          </cell>
          <cell r="I717">
            <v>806</v>
          </cell>
          <cell r="J717">
            <v>1214</v>
          </cell>
          <cell r="K717">
            <v>4977</v>
          </cell>
          <cell r="L717">
            <v>-9771</v>
          </cell>
          <cell r="M717">
            <v>-1619</v>
          </cell>
          <cell r="N717">
            <v>6553</v>
          </cell>
          <cell r="O717">
            <v>-2517</v>
          </cell>
          <cell r="P717">
            <v>-303</v>
          </cell>
          <cell r="Q717">
            <v>5753</v>
          </cell>
          <cell r="R717">
            <v>8725</v>
          </cell>
          <cell r="S717">
            <v>-4259</v>
          </cell>
          <cell r="T717">
            <v>-4257</v>
          </cell>
          <cell r="U717">
            <v>-4334</v>
          </cell>
          <cell r="V717">
            <v>9367</v>
          </cell>
          <cell r="W717">
            <v>3018</v>
          </cell>
          <cell r="X717">
            <v>-1160</v>
          </cell>
          <cell r="Y717">
            <v>-5512</v>
          </cell>
          <cell r="Z717">
            <v>10179</v>
          </cell>
          <cell r="AA717">
            <v>-4237</v>
          </cell>
          <cell r="AB717">
            <v>-6281</v>
          </cell>
          <cell r="AC717">
            <v>-11909</v>
          </cell>
          <cell r="AD717">
            <v>-4072</v>
          </cell>
          <cell r="AE717">
            <v>357</v>
          </cell>
          <cell r="AF717">
            <v>2166</v>
          </cell>
          <cell r="AG717">
            <v>-9913</v>
          </cell>
          <cell r="AH717">
            <v>7367</v>
          </cell>
          <cell r="AI717">
            <v>-7405</v>
          </cell>
          <cell r="AJ717">
            <v>-6702</v>
          </cell>
          <cell r="AK717">
            <v>-8384</v>
          </cell>
          <cell r="AL717">
            <v>2198</v>
          </cell>
          <cell r="AM717">
            <v>-11245</v>
          </cell>
          <cell r="AN717">
            <v>-68</v>
          </cell>
          <cell r="AO717">
            <v>9516</v>
          </cell>
          <cell r="AP717">
            <v>-1058</v>
          </cell>
          <cell r="AQ717">
            <v>8458</v>
          </cell>
          <cell r="AR717">
            <v>-10546</v>
          </cell>
          <cell r="AS717">
            <v>-11519</v>
          </cell>
          <cell r="AT717">
            <v>2731</v>
          </cell>
          <cell r="AU717">
            <v>782</v>
          </cell>
          <cell r="AV717">
            <v>-12100</v>
          </cell>
          <cell r="AW717">
            <v>8984</v>
          </cell>
          <cell r="AX717">
            <v>13377</v>
          </cell>
          <cell r="AY717">
            <v>8448</v>
          </cell>
          <cell r="AZ717">
            <v>-7900</v>
          </cell>
          <cell r="BA717">
            <v>-8809</v>
          </cell>
          <cell r="BB717">
            <v>4095</v>
          </cell>
          <cell r="BC717">
            <v>-4066</v>
          </cell>
          <cell r="BD717">
            <v>11405</v>
          </cell>
          <cell r="BE717">
            <v>-7307</v>
          </cell>
          <cell r="BF717">
            <v>9477</v>
          </cell>
          <cell r="BG717">
            <v>-4337</v>
          </cell>
          <cell r="BH717">
            <v>5835</v>
          </cell>
          <cell r="BI717">
            <v>-3997</v>
          </cell>
          <cell r="BJ717">
            <v>7343</v>
          </cell>
          <cell r="BK717">
            <v>-9241</v>
          </cell>
          <cell r="BL717">
            <v>1600</v>
          </cell>
          <cell r="BM717">
            <v>-8839</v>
          </cell>
          <cell r="BN717">
            <v>10402</v>
          </cell>
          <cell r="BO717">
            <v>1681</v>
          </cell>
          <cell r="BP717">
            <v>-9201</v>
          </cell>
          <cell r="BQ717">
            <v>-3693</v>
          </cell>
          <cell r="BR717">
            <v>5493</v>
          </cell>
        </row>
        <row r="718">
          <cell r="A718" t="str">
            <v>HHDJ</v>
          </cell>
          <cell r="B718">
            <v>47886</v>
          </cell>
          <cell r="C718">
            <v>48710</v>
          </cell>
          <cell r="D718">
            <v>48286</v>
          </cell>
          <cell r="E718">
            <v>47982</v>
          </cell>
          <cell r="F718">
            <v>51515</v>
          </cell>
          <cell r="G718">
            <v>53976</v>
          </cell>
          <cell r="H718">
            <v>55464</v>
          </cell>
          <cell r="I718">
            <v>56922</v>
          </cell>
          <cell r="J718">
            <v>56186</v>
          </cell>
          <cell r="K718">
            <v>59013</v>
          </cell>
          <cell r="L718">
            <v>65551</v>
          </cell>
          <cell r="M718">
            <v>64359</v>
          </cell>
          <cell r="N718">
            <v>78317</v>
          </cell>
          <cell r="O718">
            <v>76579</v>
          </cell>
          <cell r="P718">
            <v>81471</v>
          </cell>
          <cell r="Q718">
            <v>84309</v>
          </cell>
          <cell r="R718">
            <v>91618</v>
          </cell>
          <cell r="S718">
            <v>94459</v>
          </cell>
          <cell r="T718">
            <v>95311</v>
          </cell>
          <cell r="U718">
            <v>97384</v>
          </cell>
          <cell r="V718">
            <v>98696</v>
          </cell>
          <cell r="W718">
            <v>104992</v>
          </cell>
          <cell r="X718">
            <v>122854</v>
          </cell>
          <cell r="Y718">
            <v>128426</v>
          </cell>
          <cell r="Z718">
            <v>124439</v>
          </cell>
          <cell r="AA718">
            <v>137099</v>
          </cell>
          <cell r="AB718">
            <v>131713</v>
          </cell>
          <cell r="AC718">
            <v>127716</v>
          </cell>
          <cell r="AD718">
            <v>120215</v>
          </cell>
          <cell r="AE718">
            <v>132077</v>
          </cell>
          <cell r="AF718">
            <v>138178</v>
          </cell>
          <cell r="AG718">
            <v>149004</v>
          </cell>
          <cell r="AH718">
            <v>143155</v>
          </cell>
          <cell r="AI718">
            <v>157061</v>
          </cell>
          <cell r="AJ718">
            <v>169289</v>
          </cell>
          <cell r="AK718">
            <v>184485</v>
          </cell>
          <cell r="AL718">
            <v>182061</v>
          </cell>
          <cell r="AM718">
            <v>192911</v>
          </cell>
          <cell r="AN718">
            <v>207903</v>
          </cell>
          <cell r="AO718">
            <v>194243</v>
          </cell>
          <cell r="AP718">
            <v>186537</v>
          </cell>
          <cell r="AQ718">
            <v>176305</v>
          </cell>
          <cell r="AR718">
            <v>182824</v>
          </cell>
          <cell r="AS718">
            <v>178161</v>
          </cell>
          <cell r="AT718">
            <v>192981</v>
          </cell>
          <cell r="AU718">
            <v>193187</v>
          </cell>
          <cell r="AV718">
            <v>211419</v>
          </cell>
          <cell r="AW718">
            <v>253756</v>
          </cell>
          <cell r="AX718">
            <v>236511</v>
          </cell>
          <cell r="AY718">
            <v>196796</v>
          </cell>
          <cell r="AZ718">
            <v>215872</v>
          </cell>
          <cell r="BA718">
            <v>216601</v>
          </cell>
          <cell r="BB718">
            <v>226841</v>
          </cell>
          <cell r="BC718">
            <v>224569</v>
          </cell>
          <cell r="BD718">
            <v>230976</v>
          </cell>
          <cell r="BE718">
            <v>232073</v>
          </cell>
          <cell r="BF718">
            <v>197658</v>
          </cell>
          <cell r="BG718">
            <v>207441</v>
          </cell>
          <cell r="BH718">
            <v>206559</v>
          </cell>
          <cell r="BI718">
            <v>201476</v>
          </cell>
          <cell r="BJ718">
            <v>246913</v>
          </cell>
          <cell r="BK718">
            <v>254393</v>
          </cell>
          <cell r="BL718">
            <v>262810</v>
          </cell>
          <cell r="BM718">
            <v>261566</v>
          </cell>
          <cell r="BN718">
            <v>279776</v>
          </cell>
          <cell r="BO718">
            <v>278296</v>
          </cell>
          <cell r="BP718">
            <v>277341</v>
          </cell>
          <cell r="BQ718">
            <v>261658</v>
          </cell>
          <cell r="BR718">
            <v>266603</v>
          </cell>
        </row>
        <row r="719">
          <cell r="A719" t="str">
            <v>HHGF</v>
          </cell>
          <cell r="B719">
            <v>63629</v>
          </cell>
          <cell r="C719">
            <v>65596</v>
          </cell>
          <cell r="D719">
            <v>64321</v>
          </cell>
          <cell r="E719">
            <v>64372</v>
          </cell>
          <cell r="F719">
            <v>67745</v>
          </cell>
          <cell r="G719">
            <v>66510</v>
          </cell>
          <cell r="H719">
            <v>70306</v>
          </cell>
          <cell r="I719">
            <v>73929</v>
          </cell>
          <cell r="J719">
            <v>71090</v>
          </cell>
          <cell r="K719">
            <v>68714</v>
          </cell>
          <cell r="L719">
            <v>60424</v>
          </cell>
          <cell r="M719">
            <v>60925</v>
          </cell>
          <cell r="N719">
            <v>61234</v>
          </cell>
          <cell r="O719">
            <v>58475</v>
          </cell>
          <cell r="P719">
            <v>59487</v>
          </cell>
          <cell r="Q719">
            <v>62381</v>
          </cell>
          <cell r="R719">
            <v>57343</v>
          </cell>
          <cell r="S719">
            <v>60646</v>
          </cell>
          <cell r="T719">
            <v>60224</v>
          </cell>
          <cell r="U719">
            <v>59863</v>
          </cell>
          <cell r="V719">
            <v>55299</v>
          </cell>
          <cell r="W719">
            <v>55732</v>
          </cell>
          <cell r="X719">
            <v>56139</v>
          </cell>
          <cell r="Y719">
            <v>56387</v>
          </cell>
          <cell r="Z719">
            <v>57448</v>
          </cell>
          <cell r="AA719">
            <v>60574</v>
          </cell>
          <cell r="AB719">
            <v>61783</v>
          </cell>
          <cell r="AC719">
            <v>66112</v>
          </cell>
          <cell r="AD719">
            <v>69374</v>
          </cell>
          <cell r="AE719">
            <v>73763</v>
          </cell>
          <cell r="AF719">
            <v>78611</v>
          </cell>
          <cell r="AG719">
            <v>83809</v>
          </cell>
          <cell r="AH719">
            <v>88420</v>
          </cell>
          <cell r="AI719">
            <v>94119</v>
          </cell>
          <cell r="AJ719">
            <v>105102</v>
          </cell>
          <cell r="AK719">
            <v>110688</v>
          </cell>
          <cell r="AL719">
            <v>114781</v>
          </cell>
          <cell r="AM719">
            <v>115798</v>
          </cell>
          <cell r="AN719">
            <v>126074</v>
          </cell>
          <cell r="AO719">
            <v>135455</v>
          </cell>
          <cell r="AP719">
            <v>133801</v>
          </cell>
          <cell r="AQ719">
            <v>145914</v>
          </cell>
          <cell r="AR719">
            <v>149892</v>
          </cell>
          <cell r="AS719">
            <v>160163</v>
          </cell>
          <cell r="AT719">
            <v>162102</v>
          </cell>
          <cell r="AU719">
            <v>168001</v>
          </cell>
          <cell r="AV719">
            <v>191071</v>
          </cell>
          <cell r="AW719">
            <v>203630</v>
          </cell>
          <cell r="AX719">
            <v>215905</v>
          </cell>
          <cell r="AY719">
            <v>207535</v>
          </cell>
          <cell r="AZ719">
            <v>216918</v>
          </cell>
          <cell r="BA719">
            <v>224284</v>
          </cell>
          <cell r="BB719">
            <v>243584</v>
          </cell>
          <cell r="BC719">
            <v>274454</v>
          </cell>
          <cell r="BD719">
            <v>302587</v>
          </cell>
          <cell r="BE719">
            <v>309171</v>
          </cell>
          <cell r="BF719">
            <v>301540</v>
          </cell>
          <cell r="BG719">
            <v>323455</v>
          </cell>
          <cell r="BH719">
            <v>354676</v>
          </cell>
          <cell r="BI719">
            <v>388647</v>
          </cell>
          <cell r="BJ719">
            <v>380342</v>
          </cell>
          <cell r="BK719">
            <v>385136</v>
          </cell>
          <cell r="BL719">
            <v>398313</v>
          </cell>
          <cell r="BM719">
            <v>416966</v>
          </cell>
          <cell r="BN719">
            <v>432186</v>
          </cell>
          <cell r="BO719">
            <v>414267</v>
          </cell>
          <cell r="BP719">
            <v>393937</v>
          </cell>
          <cell r="BQ719">
            <v>413104</v>
          </cell>
          <cell r="BR719">
            <v>409997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</row>
        <row r="721">
          <cell r="A721" t="str">
            <v>HHGI</v>
          </cell>
          <cell r="B721">
            <v>26111</v>
          </cell>
          <cell r="C721">
            <v>27982</v>
          </cell>
          <cell r="D721">
            <v>27553</v>
          </cell>
          <cell r="E721">
            <v>26252</v>
          </cell>
          <cell r="F721">
            <v>27133</v>
          </cell>
          <cell r="G721">
            <v>25957</v>
          </cell>
          <cell r="H721">
            <v>26620</v>
          </cell>
          <cell r="I721">
            <v>28852</v>
          </cell>
          <cell r="J721">
            <v>29191</v>
          </cell>
          <cell r="K721">
            <v>31462</v>
          </cell>
          <cell r="L721">
            <v>33669</v>
          </cell>
          <cell r="M721">
            <v>34739</v>
          </cell>
          <cell r="N721">
            <v>37086</v>
          </cell>
          <cell r="O721">
            <v>38567</v>
          </cell>
          <cell r="P721">
            <v>38244</v>
          </cell>
          <cell r="Q721">
            <v>38423</v>
          </cell>
          <cell r="R721">
            <v>40350</v>
          </cell>
          <cell r="S721">
            <v>42257</v>
          </cell>
          <cell r="T721">
            <v>43919</v>
          </cell>
          <cell r="U721">
            <v>42499</v>
          </cell>
          <cell r="V721">
            <v>42539</v>
          </cell>
          <cell r="W721">
            <v>42810</v>
          </cell>
          <cell r="X721">
            <v>41635</v>
          </cell>
          <cell r="Y721">
            <v>43616</v>
          </cell>
          <cell r="Z721">
            <v>43975</v>
          </cell>
          <cell r="AA721">
            <v>45525</v>
          </cell>
          <cell r="AB721">
            <v>52000</v>
          </cell>
          <cell r="AC721">
            <v>53697</v>
          </cell>
          <cell r="AD721">
            <v>58587</v>
          </cell>
          <cell r="AE721">
            <v>62343</v>
          </cell>
          <cell r="AF721">
            <v>65133</v>
          </cell>
          <cell r="AG721">
            <v>70949</v>
          </cell>
          <cell r="AH721">
            <v>76879</v>
          </cell>
          <cell r="AI721">
            <v>83486</v>
          </cell>
          <cell r="AJ721">
            <v>89311</v>
          </cell>
          <cell r="AK721">
            <v>95471</v>
          </cell>
          <cell r="AL721">
            <v>105874</v>
          </cell>
          <cell r="AM721">
            <v>103911</v>
          </cell>
          <cell r="AN721">
            <v>109688</v>
          </cell>
          <cell r="AO721">
            <v>114852</v>
          </cell>
          <cell r="AP721">
            <v>127381</v>
          </cell>
          <cell r="AQ721">
            <v>147801</v>
          </cell>
          <cell r="AR721">
            <v>162180</v>
          </cell>
          <cell r="AS721">
            <v>166950</v>
          </cell>
          <cell r="AT721">
            <v>167718</v>
          </cell>
          <cell r="AU721">
            <v>171270</v>
          </cell>
          <cell r="AV721">
            <v>168605</v>
          </cell>
          <cell r="AW721">
            <v>200205</v>
          </cell>
          <cell r="AX721">
            <v>189317</v>
          </cell>
          <cell r="AY721">
            <v>194675</v>
          </cell>
          <cell r="AZ721">
            <v>212332</v>
          </cell>
          <cell r="BA721">
            <v>207990</v>
          </cell>
          <cell r="BB721">
            <v>217748</v>
          </cell>
          <cell r="BC721">
            <v>206757</v>
          </cell>
          <cell r="BD721">
            <v>216823</v>
          </cell>
          <cell r="BE721">
            <v>203986</v>
          </cell>
          <cell r="BF721">
            <v>215506</v>
          </cell>
          <cell r="BG721">
            <v>225131</v>
          </cell>
          <cell r="BH721">
            <v>219376</v>
          </cell>
          <cell r="BI721">
            <v>199353</v>
          </cell>
          <cell r="BJ721">
            <v>188138</v>
          </cell>
          <cell r="BK721">
            <v>174741</v>
          </cell>
          <cell r="BL721">
            <v>162481</v>
          </cell>
          <cell r="BM721">
            <v>157818</v>
          </cell>
          <cell r="BN721">
            <v>152907</v>
          </cell>
          <cell r="BO721">
            <v>141952</v>
          </cell>
          <cell r="BP721">
            <v>131730</v>
          </cell>
          <cell r="BQ721">
            <v>126606</v>
          </cell>
          <cell r="BR721">
            <v>129482</v>
          </cell>
        </row>
        <row r="722">
          <cell r="A722" t="str">
            <v>HHGJ</v>
          </cell>
          <cell r="B722">
            <v>72421</v>
          </cell>
          <cell r="C722">
            <v>77507</v>
          </cell>
          <cell r="D722">
            <v>84192</v>
          </cell>
          <cell r="E722">
            <v>79117</v>
          </cell>
          <cell r="F722">
            <v>84470</v>
          </cell>
          <cell r="G722">
            <v>83636</v>
          </cell>
          <cell r="H722">
            <v>87360</v>
          </cell>
          <cell r="I722">
            <v>89022</v>
          </cell>
          <cell r="J722">
            <v>93780</v>
          </cell>
          <cell r="K722">
            <v>104069</v>
          </cell>
          <cell r="L722">
            <v>102251</v>
          </cell>
          <cell r="M722">
            <v>104574</v>
          </cell>
          <cell r="N722">
            <v>109245</v>
          </cell>
          <cell r="O722">
            <v>114225</v>
          </cell>
          <cell r="P722">
            <v>113329</v>
          </cell>
          <cell r="Q722">
            <v>121323</v>
          </cell>
          <cell r="R722">
            <v>123577</v>
          </cell>
          <cell r="S722">
            <v>118234</v>
          </cell>
          <cell r="T722">
            <v>123754</v>
          </cell>
          <cell r="U722">
            <v>129452</v>
          </cell>
          <cell r="V722">
            <v>125090</v>
          </cell>
          <cell r="W722">
            <v>144021</v>
          </cell>
          <cell r="X722">
            <v>157873</v>
          </cell>
          <cell r="Y722">
            <v>160095</v>
          </cell>
          <cell r="Z722">
            <v>162013</v>
          </cell>
          <cell r="AA722">
            <v>174323</v>
          </cell>
          <cell r="AB722">
            <v>199487</v>
          </cell>
          <cell r="AC722">
            <v>199995</v>
          </cell>
          <cell r="AD722">
            <v>220718</v>
          </cell>
          <cell r="AE722">
            <v>232040</v>
          </cell>
          <cell r="AF722">
            <v>249244</v>
          </cell>
          <cell r="AG722">
            <v>253664</v>
          </cell>
          <cell r="AH722">
            <v>269998</v>
          </cell>
          <cell r="AI722">
            <v>291621</v>
          </cell>
          <cell r="AJ722">
            <v>298336</v>
          </cell>
          <cell r="AK722">
            <v>325918</v>
          </cell>
          <cell r="AL722">
            <v>324462</v>
          </cell>
          <cell r="AM722">
            <v>328421</v>
          </cell>
          <cell r="AN722">
            <v>342412</v>
          </cell>
          <cell r="AO722">
            <v>371840</v>
          </cell>
          <cell r="AP722">
            <v>391872</v>
          </cell>
          <cell r="AQ722">
            <v>413920</v>
          </cell>
          <cell r="AR722">
            <v>437678</v>
          </cell>
          <cell r="AS722">
            <v>463900</v>
          </cell>
          <cell r="AT722">
            <v>462622</v>
          </cell>
          <cell r="AU722">
            <v>467595</v>
          </cell>
          <cell r="AV722">
            <v>482912</v>
          </cell>
          <cell r="AW722">
            <v>551551</v>
          </cell>
          <cell r="AX722">
            <v>570212</v>
          </cell>
          <cell r="AY722">
            <v>584874</v>
          </cell>
          <cell r="AZ722">
            <v>624697</v>
          </cell>
          <cell r="BA722">
            <v>613374</v>
          </cell>
          <cell r="BB722">
            <v>605965</v>
          </cell>
          <cell r="BC722">
            <v>640208</v>
          </cell>
          <cell r="BD722">
            <v>674889</v>
          </cell>
          <cell r="BE722">
            <v>605944</v>
          </cell>
          <cell r="BF722">
            <v>601868</v>
          </cell>
          <cell r="BG722">
            <v>593254</v>
          </cell>
          <cell r="BH722">
            <v>627134</v>
          </cell>
          <cell r="BI722">
            <v>605653</v>
          </cell>
          <cell r="BJ722">
            <v>586333</v>
          </cell>
          <cell r="BK722">
            <v>598605</v>
          </cell>
          <cell r="BL722">
            <v>576517</v>
          </cell>
          <cell r="BM722">
            <v>611693</v>
          </cell>
          <cell r="BN722">
            <v>603889</v>
          </cell>
          <cell r="BO722">
            <v>611559</v>
          </cell>
          <cell r="BP722">
            <v>557390</v>
          </cell>
          <cell r="BQ722">
            <v>549758</v>
          </cell>
          <cell r="BR722">
            <v>565537</v>
          </cell>
        </row>
        <row r="723">
          <cell r="A723" t="str">
            <v>HHGM</v>
          </cell>
          <cell r="B723">
            <v>51934</v>
          </cell>
          <cell r="C723">
            <v>51772</v>
          </cell>
          <cell r="D723">
            <v>60813</v>
          </cell>
          <cell r="E723">
            <v>59320</v>
          </cell>
          <cell r="F723">
            <v>49212</v>
          </cell>
          <cell r="G723">
            <v>43530</v>
          </cell>
          <cell r="H723">
            <v>40493</v>
          </cell>
          <cell r="I723">
            <v>41955</v>
          </cell>
          <cell r="J723">
            <v>53514</v>
          </cell>
          <cell r="K723">
            <v>50029</v>
          </cell>
          <cell r="L723">
            <v>50743</v>
          </cell>
          <cell r="M723">
            <v>54409</v>
          </cell>
          <cell r="N723">
            <v>59136</v>
          </cell>
          <cell r="O723">
            <v>66549</v>
          </cell>
          <cell r="P723">
            <v>78509</v>
          </cell>
          <cell r="Q723">
            <v>93273</v>
          </cell>
          <cell r="R723">
            <v>114020</v>
          </cell>
          <cell r="S723">
            <v>112639</v>
          </cell>
          <cell r="T723">
            <v>108674</v>
          </cell>
          <cell r="U723">
            <v>115358</v>
          </cell>
          <cell r="V723">
            <v>127881</v>
          </cell>
          <cell r="W723">
            <v>117315</v>
          </cell>
          <cell r="X723">
            <v>100066</v>
          </cell>
          <cell r="Y723">
            <v>108942</v>
          </cell>
          <cell r="Z723">
            <v>107323</v>
          </cell>
          <cell r="AA723">
            <v>98304</v>
          </cell>
          <cell r="AB723">
            <v>107856</v>
          </cell>
          <cell r="AC723">
            <v>97847</v>
          </cell>
          <cell r="AD723">
            <v>106547</v>
          </cell>
          <cell r="AE723">
            <v>104383</v>
          </cell>
          <cell r="AF723">
            <v>98342</v>
          </cell>
          <cell r="AG723">
            <v>90107</v>
          </cell>
          <cell r="AH723">
            <v>102174</v>
          </cell>
          <cell r="AI723">
            <v>101003</v>
          </cell>
          <cell r="AJ723">
            <v>103367</v>
          </cell>
          <cell r="AK723">
            <v>96225</v>
          </cell>
          <cell r="AL723">
            <v>103506</v>
          </cell>
          <cell r="AM723">
            <v>100302</v>
          </cell>
          <cell r="AN723">
            <v>116791</v>
          </cell>
          <cell r="AO723">
            <v>116723</v>
          </cell>
          <cell r="AP723">
            <v>114923</v>
          </cell>
          <cell r="AQ723">
            <v>127974</v>
          </cell>
          <cell r="AR723">
            <v>140437</v>
          </cell>
          <cell r="AS723">
            <v>141190</v>
          </cell>
          <cell r="AT723">
            <v>175496</v>
          </cell>
          <cell r="AU723">
            <v>168671</v>
          </cell>
          <cell r="AV723">
            <v>163768</v>
          </cell>
          <cell r="AW723">
            <v>149392</v>
          </cell>
          <cell r="AX723">
            <v>198237</v>
          </cell>
          <cell r="AY723">
            <v>198146</v>
          </cell>
          <cell r="AZ723">
            <v>216928</v>
          </cell>
          <cell r="BA723">
            <v>206424</v>
          </cell>
          <cell r="BB723">
            <v>207492</v>
          </cell>
          <cell r="BC723">
            <v>165282</v>
          </cell>
          <cell r="BD723">
            <v>182347</v>
          </cell>
          <cell r="BE723">
            <v>163469</v>
          </cell>
          <cell r="BF723">
            <v>160578</v>
          </cell>
          <cell r="BG723">
            <v>142213</v>
          </cell>
          <cell r="BH723">
            <v>111348</v>
          </cell>
          <cell r="BI723">
            <v>99077</v>
          </cell>
          <cell r="BJ723">
            <v>116218</v>
          </cell>
          <cell r="BK723">
            <v>108089</v>
          </cell>
          <cell r="BL723">
            <v>105646</v>
          </cell>
          <cell r="BM723">
            <v>101443</v>
          </cell>
          <cell r="BN723">
            <v>108541</v>
          </cell>
          <cell r="BO723">
            <v>105473</v>
          </cell>
          <cell r="BP723">
            <v>98094</v>
          </cell>
          <cell r="BQ723">
            <v>96004</v>
          </cell>
          <cell r="BR723">
            <v>95335</v>
          </cell>
        </row>
        <row r="724">
          <cell r="A724" t="str">
            <v>HHGP</v>
          </cell>
          <cell r="B724">
            <v>10407</v>
          </cell>
          <cell r="C724">
            <v>10363</v>
          </cell>
          <cell r="D724">
            <v>9931</v>
          </cell>
          <cell r="E724">
            <v>11788</v>
          </cell>
          <cell r="F724">
            <v>11044</v>
          </cell>
          <cell r="G724">
            <v>10926</v>
          </cell>
          <cell r="H724">
            <v>12087</v>
          </cell>
          <cell r="I724">
            <v>12412</v>
          </cell>
          <cell r="J724">
            <v>11461</v>
          </cell>
          <cell r="K724">
            <v>11771</v>
          </cell>
          <cell r="L724">
            <v>12540</v>
          </cell>
          <cell r="M724">
            <v>12792</v>
          </cell>
          <cell r="N724">
            <v>13232</v>
          </cell>
          <cell r="O724">
            <v>14188</v>
          </cell>
          <cell r="P724">
            <v>16563</v>
          </cell>
          <cell r="Q724">
            <v>17693</v>
          </cell>
          <cell r="R724">
            <v>18088</v>
          </cell>
          <cell r="S724">
            <v>17553</v>
          </cell>
          <cell r="T724">
            <v>16432</v>
          </cell>
          <cell r="U724">
            <v>17708</v>
          </cell>
          <cell r="V724">
            <v>17651</v>
          </cell>
          <cell r="W724">
            <v>19004</v>
          </cell>
          <cell r="X724">
            <v>24741</v>
          </cell>
          <cell r="Y724">
            <v>31351</v>
          </cell>
          <cell r="Z724">
            <v>32561</v>
          </cell>
          <cell r="AA724">
            <v>31222</v>
          </cell>
          <cell r="AB724">
            <v>30304</v>
          </cell>
          <cell r="AC724">
            <v>32788</v>
          </cell>
          <cell r="AD724">
            <v>37635</v>
          </cell>
          <cell r="AE724">
            <v>37459</v>
          </cell>
          <cell r="AF724">
            <v>40726</v>
          </cell>
          <cell r="AG724">
            <v>40638</v>
          </cell>
          <cell r="AH724">
            <v>38227</v>
          </cell>
          <cell r="AI724">
            <v>38720</v>
          </cell>
          <cell r="AJ724">
            <v>42331</v>
          </cell>
          <cell r="AK724">
            <v>39901</v>
          </cell>
          <cell r="AL724">
            <v>45578</v>
          </cell>
          <cell r="AM724">
            <v>39191</v>
          </cell>
          <cell r="AN724">
            <v>45801</v>
          </cell>
          <cell r="AO724">
            <v>45230</v>
          </cell>
          <cell r="AP724">
            <v>47620</v>
          </cell>
          <cell r="AQ724">
            <v>43016</v>
          </cell>
          <cell r="AR724">
            <v>46619</v>
          </cell>
          <cell r="AS724">
            <v>42505</v>
          </cell>
          <cell r="AT724">
            <v>53920</v>
          </cell>
          <cell r="AU724">
            <v>50485</v>
          </cell>
          <cell r="AV724">
            <v>53954</v>
          </cell>
          <cell r="AW724">
            <v>52920</v>
          </cell>
          <cell r="AX724">
            <v>61244</v>
          </cell>
          <cell r="AY724">
            <v>55217</v>
          </cell>
          <cell r="AZ724">
            <v>60655</v>
          </cell>
          <cell r="BA724">
            <v>61387</v>
          </cell>
          <cell r="BB724">
            <v>59533</v>
          </cell>
          <cell r="BC724">
            <v>45384</v>
          </cell>
          <cell r="BD724">
            <v>50621</v>
          </cell>
          <cell r="BE724">
            <v>41485</v>
          </cell>
          <cell r="BF724">
            <v>40184</v>
          </cell>
          <cell r="BG724">
            <v>35633</v>
          </cell>
          <cell r="BH724">
            <v>29259</v>
          </cell>
          <cell r="BI724">
            <v>25004</v>
          </cell>
          <cell r="BJ724">
            <v>28046</v>
          </cell>
          <cell r="BK724">
            <v>28784</v>
          </cell>
          <cell r="BL724">
            <v>32101</v>
          </cell>
          <cell r="BM724">
            <v>27304</v>
          </cell>
          <cell r="BN724">
            <v>29376</v>
          </cell>
          <cell r="BO724">
            <v>25921</v>
          </cell>
          <cell r="BP724">
            <v>24680</v>
          </cell>
          <cell r="BQ724">
            <v>23289</v>
          </cell>
          <cell r="BR724">
            <v>23235</v>
          </cell>
        </row>
        <row r="725">
          <cell r="A725" t="str">
            <v>HHGR</v>
          </cell>
          <cell r="B725">
            <v>20301</v>
          </cell>
          <cell r="C725">
            <v>22576</v>
          </cell>
          <cell r="D725">
            <v>22556</v>
          </cell>
          <cell r="E725">
            <v>25154</v>
          </cell>
          <cell r="F725">
            <v>24924</v>
          </cell>
          <cell r="G725">
            <v>27821</v>
          </cell>
          <cell r="H725">
            <v>28319</v>
          </cell>
          <cell r="I725">
            <v>28034</v>
          </cell>
          <cell r="J725">
            <v>29228</v>
          </cell>
          <cell r="K725">
            <v>29580</v>
          </cell>
          <cell r="L725">
            <v>33382</v>
          </cell>
          <cell r="M725">
            <v>30640</v>
          </cell>
          <cell r="N725">
            <v>29495</v>
          </cell>
          <cell r="O725">
            <v>33824</v>
          </cell>
          <cell r="P725">
            <v>37500</v>
          </cell>
          <cell r="Q725">
            <v>39424</v>
          </cell>
          <cell r="R725">
            <v>41509</v>
          </cell>
          <cell r="S725">
            <v>39940</v>
          </cell>
          <cell r="T725">
            <v>36835</v>
          </cell>
          <cell r="U725">
            <v>40246</v>
          </cell>
          <cell r="V725">
            <v>44191</v>
          </cell>
          <cell r="W725">
            <v>45493</v>
          </cell>
          <cell r="X725">
            <v>60411</v>
          </cell>
          <cell r="Y725">
            <v>61960</v>
          </cell>
          <cell r="Z725">
            <v>59904</v>
          </cell>
          <cell r="AA725">
            <v>57923</v>
          </cell>
          <cell r="AB725">
            <v>56922</v>
          </cell>
          <cell r="AC725">
            <v>56529</v>
          </cell>
          <cell r="AD725">
            <v>61351</v>
          </cell>
          <cell r="AE725">
            <v>60860</v>
          </cell>
          <cell r="AF725">
            <v>65069</v>
          </cell>
          <cell r="AG725">
            <v>63182</v>
          </cell>
          <cell r="AH725">
            <v>61279</v>
          </cell>
          <cell r="AI725">
            <v>62315</v>
          </cell>
          <cell r="AJ725">
            <v>65702</v>
          </cell>
          <cell r="AK725">
            <v>62094</v>
          </cell>
          <cell r="AL725">
            <v>68293</v>
          </cell>
          <cell r="AM725">
            <v>60458</v>
          </cell>
          <cell r="AN725">
            <v>64336</v>
          </cell>
          <cell r="AO725">
            <v>61524</v>
          </cell>
          <cell r="AP725">
            <v>63473</v>
          </cell>
          <cell r="AQ725">
            <v>55680</v>
          </cell>
          <cell r="AR725">
            <v>63760</v>
          </cell>
          <cell r="AS725">
            <v>61637</v>
          </cell>
          <cell r="AT725">
            <v>73051</v>
          </cell>
          <cell r="AU725">
            <v>69854</v>
          </cell>
          <cell r="AV725">
            <v>76048</v>
          </cell>
          <cell r="AW725">
            <v>82846</v>
          </cell>
          <cell r="AX725">
            <v>89403</v>
          </cell>
          <cell r="AY725">
            <v>78491</v>
          </cell>
          <cell r="AZ725">
            <v>84916</v>
          </cell>
          <cell r="BA725">
            <v>82884</v>
          </cell>
          <cell r="BB725">
            <v>86032</v>
          </cell>
          <cell r="BC725">
            <v>73366</v>
          </cell>
          <cell r="BD725">
            <v>77642</v>
          </cell>
          <cell r="BE725">
            <v>66850</v>
          </cell>
          <cell r="BF725">
            <v>65576</v>
          </cell>
          <cell r="BG725">
            <v>62137</v>
          </cell>
          <cell r="BH725">
            <v>58362</v>
          </cell>
          <cell r="BI725">
            <v>54459</v>
          </cell>
          <cell r="BJ725">
            <v>56201</v>
          </cell>
          <cell r="BK725">
            <v>57699</v>
          </cell>
          <cell r="BL725">
            <v>58796</v>
          </cell>
          <cell r="BM725">
            <v>53718</v>
          </cell>
          <cell r="BN725">
            <v>57791</v>
          </cell>
          <cell r="BO725">
            <v>57573</v>
          </cell>
          <cell r="BP725">
            <v>53414</v>
          </cell>
          <cell r="BQ725">
            <v>50713</v>
          </cell>
          <cell r="BR725">
            <v>49830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8701</v>
          </cell>
          <cell r="E726">
            <v>8701</v>
          </cell>
          <cell r="F726">
            <v>8701</v>
          </cell>
          <cell r="G726">
            <v>8701</v>
          </cell>
          <cell r="H726">
            <v>8701</v>
          </cell>
          <cell r="I726">
            <v>8701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</row>
        <row r="727">
          <cell r="A727" t="str">
            <v>HHGW</v>
          </cell>
          <cell r="B727">
            <v>72054</v>
          </cell>
          <cell r="C727">
            <v>69775</v>
          </cell>
          <cell r="D727">
            <v>78871</v>
          </cell>
          <cell r="E727">
            <v>80358</v>
          </cell>
          <cell r="F727">
            <v>80276</v>
          </cell>
          <cell r="G727">
            <v>91269</v>
          </cell>
          <cell r="H727">
            <v>97827</v>
          </cell>
          <cell r="I727">
            <v>88417</v>
          </cell>
          <cell r="J727">
            <v>106135</v>
          </cell>
          <cell r="K727">
            <v>93556</v>
          </cell>
          <cell r="L727">
            <v>77496</v>
          </cell>
          <cell r="M727">
            <v>85343</v>
          </cell>
          <cell r="N727">
            <v>87075</v>
          </cell>
          <cell r="O727">
            <v>85468</v>
          </cell>
          <cell r="P727">
            <v>96607</v>
          </cell>
          <cell r="Q727">
            <v>98904</v>
          </cell>
          <cell r="R727">
            <v>126380</v>
          </cell>
          <cell r="S727">
            <v>110332</v>
          </cell>
          <cell r="T727">
            <v>94754</v>
          </cell>
          <cell r="U727">
            <v>112336</v>
          </cell>
          <cell r="V727">
            <v>101584</v>
          </cell>
          <cell r="W727">
            <v>105104</v>
          </cell>
          <cell r="X727">
            <v>111445</v>
          </cell>
          <cell r="Y727">
            <v>112390</v>
          </cell>
          <cell r="Z727">
            <v>159688</v>
          </cell>
          <cell r="AA727">
            <v>150325</v>
          </cell>
          <cell r="AB727">
            <v>189380</v>
          </cell>
          <cell r="AC727">
            <v>183948</v>
          </cell>
          <cell r="AD727">
            <v>213597</v>
          </cell>
          <cell r="AE727">
            <v>212763</v>
          </cell>
          <cell r="AF727">
            <v>265653</v>
          </cell>
          <cell r="AG727">
            <v>279347</v>
          </cell>
          <cell r="AH727">
            <v>328696</v>
          </cell>
          <cell r="AI727">
            <v>326112</v>
          </cell>
          <cell r="AJ727">
            <v>357083</v>
          </cell>
          <cell r="AK727">
            <v>356521</v>
          </cell>
          <cell r="AL727">
            <v>390879</v>
          </cell>
          <cell r="AM727">
            <v>375845</v>
          </cell>
          <cell r="AN727">
            <v>402726</v>
          </cell>
          <cell r="AO727">
            <v>397604</v>
          </cell>
          <cell r="AP727">
            <v>420674</v>
          </cell>
          <cell r="AQ727">
            <v>420579</v>
          </cell>
          <cell r="AR727">
            <v>427314</v>
          </cell>
          <cell r="AS727">
            <v>435111</v>
          </cell>
          <cell r="AT727">
            <v>505807</v>
          </cell>
          <cell r="AU727">
            <v>464759</v>
          </cell>
          <cell r="AV727">
            <v>448098</v>
          </cell>
          <cell r="AW727">
            <v>541927</v>
          </cell>
          <cell r="AX727">
            <v>471650</v>
          </cell>
          <cell r="AY727">
            <v>427035</v>
          </cell>
          <cell r="AZ727">
            <v>449564</v>
          </cell>
          <cell r="BA727">
            <v>416226</v>
          </cell>
          <cell r="BB727">
            <v>417625</v>
          </cell>
          <cell r="BC727">
            <v>429562</v>
          </cell>
          <cell r="BD727">
            <v>481013</v>
          </cell>
          <cell r="BE727">
            <v>478670</v>
          </cell>
          <cell r="BF727">
            <v>513615</v>
          </cell>
          <cell r="BG727">
            <v>520194</v>
          </cell>
          <cell r="BH727">
            <v>568997</v>
          </cell>
          <cell r="BI727">
            <v>550090</v>
          </cell>
          <cell r="BJ727">
            <v>518337</v>
          </cell>
          <cell r="BK727">
            <v>569568</v>
          </cell>
          <cell r="BL727">
            <v>570204</v>
          </cell>
          <cell r="BM727">
            <v>552394</v>
          </cell>
          <cell r="BN727">
            <v>562340</v>
          </cell>
          <cell r="BO727">
            <v>628160</v>
          </cell>
          <cell r="BP727">
            <v>602483</v>
          </cell>
          <cell r="BQ727">
            <v>601245</v>
          </cell>
          <cell r="BR727">
            <v>586781</v>
          </cell>
        </row>
        <row r="728">
          <cell r="A728" t="str">
            <v>HHGY</v>
          </cell>
          <cell r="B728">
            <v>541</v>
          </cell>
          <cell r="C728">
            <v>695</v>
          </cell>
          <cell r="D728">
            <v>542</v>
          </cell>
          <cell r="E728">
            <v>363</v>
          </cell>
          <cell r="F728">
            <v>548</v>
          </cell>
          <cell r="G728">
            <v>359</v>
          </cell>
          <cell r="H728">
            <v>730</v>
          </cell>
          <cell r="I728">
            <v>476</v>
          </cell>
          <cell r="J728">
            <v>542</v>
          </cell>
          <cell r="K728">
            <v>654</v>
          </cell>
          <cell r="L728">
            <v>786</v>
          </cell>
          <cell r="M728">
            <v>757</v>
          </cell>
          <cell r="N728">
            <v>768</v>
          </cell>
          <cell r="O728">
            <v>1008</v>
          </cell>
          <cell r="P728">
            <v>1152</v>
          </cell>
          <cell r="Q728">
            <v>1111</v>
          </cell>
          <cell r="R728">
            <v>1140</v>
          </cell>
          <cell r="S728">
            <v>1061</v>
          </cell>
          <cell r="T728">
            <v>1248</v>
          </cell>
          <cell r="U728">
            <v>1110</v>
          </cell>
          <cell r="V728">
            <v>1301</v>
          </cell>
          <cell r="W728">
            <v>1329</v>
          </cell>
          <cell r="X728">
            <v>1388</v>
          </cell>
          <cell r="Y728">
            <v>1376</v>
          </cell>
          <cell r="Z728">
            <v>1108</v>
          </cell>
          <cell r="AA728">
            <v>1144</v>
          </cell>
          <cell r="AB728">
            <v>1031</v>
          </cell>
          <cell r="AC728">
            <v>1262</v>
          </cell>
          <cell r="AD728">
            <v>1123</v>
          </cell>
          <cell r="AE728">
            <v>1093</v>
          </cell>
          <cell r="AF728">
            <v>928</v>
          </cell>
          <cell r="AG728">
            <v>1058</v>
          </cell>
          <cell r="AH728">
            <v>1046</v>
          </cell>
          <cell r="AI728">
            <v>959</v>
          </cell>
          <cell r="AJ728">
            <v>956</v>
          </cell>
          <cell r="AK728">
            <v>1121</v>
          </cell>
          <cell r="AL728">
            <v>1118</v>
          </cell>
          <cell r="AM728">
            <v>1039</v>
          </cell>
          <cell r="AN728">
            <v>919</v>
          </cell>
          <cell r="AO728">
            <v>583</v>
          </cell>
          <cell r="AP728">
            <v>740</v>
          </cell>
          <cell r="AQ728">
            <v>807</v>
          </cell>
          <cell r="AR728">
            <v>756</v>
          </cell>
          <cell r="AS728">
            <v>1896</v>
          </cell>
          <cell r="AT728">
            <v>2652</v>
          </cell>
          <cell r="AU728">
            <v>2113</v>
          </cell>
          <cell r="AV728">
            <v>2177</v>
          </cell>
          <cell r="AW728">
            <v>2517</v>
          </cell>
          <cell r="AX728">
            <v>3261</v>
          </cell>
          <cell r="AY728">
            <v>3249</v>
          </cell>
          <cell r="AZ728">
            <v>3212</v>
          </cell>
          <cell r="BA728">
            <v>3278</v>
          </cell>
          <cell r="BB728">
            <v>3614</v>
          </cell>
          <cell r="BC728">
            <v>3416</v>
          </cell>
          <cell r="BD728">
            <v>3740</v>
          </cell>
          <cell r="BE728">
            <v>3877</v>
          </cell>
          <cell r="BF728">
            <v>2966</v>
          </cell>
          <cell r="BG728">
            <v>3696</v>
          </cell>
          <cell r="BH728">
            <v>5202</v>
          </cell>
          <cell r="BI728">
            <v>6113</v>
          </cell>
          <cell r="BJ728">
            <v>7321</v>
          </cell>
          <cell r="BK728">
            <v>8342</v>
          </cell>
          <cell r="BL728">
            <v>9402</v>
          </cell>
          <cell r="BM728">
            <v>10574</v>
          </cell>
          <cell r="BN728">
            <v>10625</v>
          </cell>
          <cell r="BO728">
            <v>10703</v>
          </cell>
          <cell r="BP728">
            <v>10647</v>
          </cell>
          <cell r="BQ728">
            <v>10545</v>
          </cell>
          <cell r="BR728">
            <v>10408</v>
          </cell>
        </row>
        <row r="729">
          <cell r="A729" t="str">
            <v>HHGZ</v>
          </cell>
          <cell r="B729">
            <v>759</v>
          </cell>
          <cell r="C729">
            <v>697</v>
          </cell>
          <cell r="D729">
            <v>667</v>
          </cell>
          <cell r="E729">
            <v>554</v>
          </cell>
          <cell r="F729">
            <v>542</v>
          </cell>
          <cell r="G729">
            <v>541</v>
          </cell>
          <cell r="H729">
            <v>528</v>
          </cell>
          <cell r="I729">
            <v>446</v>
          </cell>
          <cell r="J729">
            <v>459</v>
          </cell>
          <cell r="K729">
            <v>471</v>
          </cell>
          <cell r="L729">
            <v>452</v>
          </cell>
          <cell r="M729">
            <v>363</v>
          </cell>
          <cell r="N729">
            <v>578</v>
          </cell>
          <cell r="O729">
            <v>617</v>
          </cell>
          <cell r="P729">
            <v>647</v>
          </cell>
          <cell r="Q729">
            <v>553</v>
          </cell>
          <cell r="R729">
            <v>584</v>
          </cell>
          <cell r="S729">
            <v>598</v>
          </cell>
          <cell r="T729">
            <v>599</v>
          </cell>
          <cell r="U729">
            <v>484</v>
          </cell>
          <cell r="V729">
            <v>495</v>
          </cell>
          <cell r="W729">
            <v>479</v>
          </cell>
          <cell r="X729">
            <v>477</v>
          </cell>
          <cell r="Y729">
            <v>362</v>
          </cell>
          <cell r="Z729">
            <v>375</v>
          </cell>
          <cell r="AA729">
            <v>369</v>
          </cell>
          <cell r="AB729">
            <v>367</v>
          </cell>
          <cell r="AC729">
            <v>243</v>
          </cell>
          <cell r="AD729">
            <v>239</v>
          </cell>
          <cell r="AE729">
            <v>239</v>
          </cell>
          <cell r="AF729">
            <v>245</v>
          </cell>
          <cell r="AG729">
            <v>139</v>
          </cell>
          <cell r="AH729">
            <v>142</v>
          </cell>
          <cell r="AI729">
            <v>151</v>
          </cell>
          <cell r="AJ729">
            <v>156</v>
          </cell>
          <cell r="AK729">
            <v>58</v>
          </cell>
          <cell r="AL729">
            <v>58</v>
          </cell>
          <cell r="AM729">
            <v>56</v>
          </cell>
          <cell r="AN729">
            <v>56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</row>
        <row r="730">
          <cell r="A730" t="str">
            <v>HHHA</v>
          </cell>
          <cell r="B730">
            <v>1180</v>
          </cell>
          <cell r="C730">
            <v>1164</v>
          </cell>
          <cell r="D730">
            <v>1136</v>
          </cell>
          <cell r="E730">
            <v>1137</v>
          </cell>
          <cell r="F730">
            <v>1241</v>
          </cell>
          <cell r="G730">
            <v>1218</v>
          </cell>
          <cell r="H730">
            <v>1206</v>
          </cell>
          <cell r="I730">
            <v>1168</v>
          </cell>
          <cell r="J730">
            <v>1139</v>
          </cell>
          <cell r="K730">
            <v>1113</v>
          </cell>
          <cell r="L730">
            <v>1080</v>
          </cell>
          <cell r="M730">
            <v>1056</v>
          </cell>
          <cell r="N730">
            <v>903</v>
          </cell>
          <cell r="O730">
            <v>867</v>
          </cell>
          <cell r="P730">
            <v>825</v>
          </cell>
          <cell r="Q730">
            <v>801</v>
          </cell>
          <cell r="R730">
            <v>781</v>
          </cell>
          <cell r="S730">
            <v>771</v>
          </cell>
          <cell r="T730">
            <v>826</v>
          </cell>
          <cell r="U730">
            <v>825</v>
          </cell>
          <cell r="V730">
            <v>898</v>
          </cell>
          <cell r="W730">
            <v>914</v>
          </cell>
          <cell r="X730">
            <v>1069</v>
          </cell>
          <cell r="Y730">
            <v>851</v>
          </cell>
          <cell r="Z730">
            <v>946</v>
          </cell>
          <cell r="AA730">
            <v>980</v>
          </cell>
          <cell r="AB730">
            <v>1015</v>
          </cell>
          <cell r="AC730">
            <v>1083</v>
          </cell>
          <cell r="AD730">
            <v>1668</v>
          </cell>
          <cell r="AE730">
            <v>1687</v>
          </cell>
          <cell r="AF730">
            <v>1662</v>
          </cell>
          <cell r="AG730">
            <v>1734</v>
          </cell>
          <cell r="AH730">
            <v>1730</v>
          </cell>
          <cell r="AI730">
            <v>1677</v>
          </cell>
          <cell r="AJ730">
            <v>1787</v>
          </cell>
          <cell r="AK730">
            <v>1866</v>
          </cell>
          <cell r="AL730">
            <v>1884</v>
          </cell>
          <cell r="AM730">
            <v>2037</v>
          </cell>
          <cell r="AN730">
            <v>2029</v>
          </cell>
          <cell r="AO730">
            <v>2097</v>
          </cell>
          <cell r="AP730">
            <v>2080</v>
          </cell>
          <cell r="AQ730">
            <v>1985</v>
          </cell>
          <cell r="AR730">
            <v>2015</v>
          </cell>
          <cell r="AS730">
            <v>2054</v>
          </cell>
          <cell r="AT730">
            <v>2383</v>
          </cell>
          <cell r="AU730">
            <v>2342</v>
          </cell>
          <cell r="AV730">
            <v>2362</v>
          </cell>
          <cell r="AW730">
            <v>2415</v>
          </cell>
          <cell r="AX730">
            <v>2695</v>
          </cell>
          <cell r="AY730">
            <v>2766</v>
          </cell>
          <cell r="AZ730">
            <v>2962</v>
          </cell>
          <cell r="BA730">
            <v>3020</v>
          </cell>
          <cell r="BB730">
            <v>3194</v>
          </cell>
          <cell r="BC730">
            <v>3207</v>
          </cell>
          <cell r="BD730">
            <v>3251</v>
          </cell>
          <cell r="BE730">
            <v>3195</v>
          </cell>
          <cell r="BF730">
            <v>3414</v>
          </cell>
          <cell r="BG730">
            <v>3443</v>
          </cell>
          <cell r="BH730">
            <v>3531</v>
          </cell>
          <cell r="BI730">
            <v>3625</v>
          </cell>
          <cell r="BJ730">
            <v>4302</v>
          </cell>
          <cell r="BK730">
            <v>4681</v>
          </cell>
          <cell r="BL730">
            <v>4987</v>
          </cell>
          <cell r="BM730">
            <v>5070</v>
          </cell>
          <cell r="BN730">
            <v>5013</v>
          </cell>
          <cell r="BO730">
            <v>5177</v>
          </cell>
          <cell r="BP730">
            <v>5376</v>
          </cell>
          <cell r="BQ730">
            <v>5446</v>
          </cell>
          <cell r="BR730">
            <v>5429</v>
          </cell>
        </row>
        <row r="731">
          <cell r="A731" t="str">
            <v>HHHB</v>
          </cell>
          <cell r="B731">
            <v>318</v>
          </cell>
          <cell r="C731">
            <v>262</v>
          </cell>
          <cell r="D731">
            <v>196</v>
          </cell>
          <cell r="E731">
            <v>189</v>
          </cell>
          <cell r="F731">
            <v>183</v>
          </cell>
          <cell r="G731">
            <v>177</v>
          </cell>
          <cell r="H731">
            <v>173</v>
          </cell>
          <cell r="I731">
            <v>169</v>
          </cell>
          <cell r="J731">
            <v>157</v>
          </cell>
          <cell r="K731">
            <v>151</v>
          </cell>
          <cell r="L731">
            <v>145</v>
          </cell>
          <cell r="M731">
            <v>139</v>
          </cell>
          <cell r="N731">
            <v>132</v>
          </cell>
          <cell r="O731">
            <v>129</v>
          </cell>
          <cell r="P731">
            <v>126</v>
          </cell>
          <cell r="Q731">
            <v>122</v>
          </cell>
          <cell r="R731">
            <v>118</v>
          </cell>
          <cell r="S731">
            <v>115</v>
          </cell>
          <cell r="T731">
            <v>112</v>
          </cell>
          <cell r="U731">
            <v>109</v>
          </cell>
          <cell r="V731">
            <v>106</v>
          </cell>
          <cell r="W731">
            <v>100</v>
          </cell>
          <cell r="X731">
            <v>94</v>
          </cell>
          <cell r="Y731">
            <v>87</v>
          </cell>
          <cell r="Z731">
            <v>80</v>
          </cell>
          <cell r="AA731">
            <v>74</v>
          </cell>
          <cell r="AB731">
            <v>116</v>
          </cell>
          <cell r="AC731">
            <v>157</v>
          </cell>
          <cell r="AD731">
            <v>150</v>
          </cell>
          <cell r="AE731">
            <v>146</v>
          </cell>
          <cell r="AF731">
            <v>441</v>
          </cell>
          <cell r="AG731">
            <v>440</v>
          </cell>
          <cell r="AH731">
            <v>438</v>
          </cell>
          <cell r="AI731">
            <v>437</v>
          </cell>
          <cell r="AJ731">
            <v>435</v>
          </cell>
          <cell r="AK731">
            <v>433</v>
          </cell>
          <cell r="AL731">
            <v>427</v>
          </cell>
          <cell r="AM731">
            <v>424</v>
          </cell>
          <cell r="AN731">
            <v>424</v>
          </cell>
          <cell r="AO731">
            <v>421</v>
          </cell>
          <cell r="AP731">
            <v>421</v>
          </cell>
          <cell r="AQ731">
            <v>418</v>
          </cell>
          <cell r="AR731">
            <v>418</v>
          </cell>
          <cell r="AS731">
            <v>415</v>
          </cell>
          <cell r="AT731">
            <v>414</v>
          </cell>
          <cell r="AU731">
            <v>410</v>
          </cell>
          <cell r="AV731">
            <v>410</v>
          </cell>
          <cell r="AW731">
            <v>407</v>
          </cell>
          <cell r="AX731">
            <v>406</v>
          </cell>
          <cell r="AY731">
            <v>404</v>
          </cell>
          <cell r="AZ731">
            <v>404</v>
          </cell>
          <cell r="BA731">
            <v>396</v>
          </cell>
          <cell r="BB731">
            <v>403</v>
          </cell>
          <cell r="BC731">
            <v>403</v>
          </cell>
          <cell r="BD731">
            <v>402</v>
          </cell>
          <cell r="BE731">
            <v>402</v>
          </cell>
          <cell r="BF731">
            <v>402</v>
          </cell>
          <cell r="BG731">
            <v>401</v>
          </cell>
          <cell r="BH731">
            <v>401</v>
          </cell>
          <cell r="BI731">
            <v>401</v>
          </cell>
          <cell r="BJ731">
            <v>396</v>
          </cell>
          <cell r="BK731">
            <v>400</v>
          </cell>
          <cell r="BL731">
            <v>399</v>
          </cell>
          <cell r="BM731">
            <v>399</v>
          </cell>
          <cell r="BN731">
            <v>398</v>
          </cell>
          <cell r="BO731">
            <v>398</v>
          </cell>
          <cell r="BP731">
            <v>398</v>
          </cell>
          <cell r="BQ731">
            <v>398</v>
          </cell>
          <cell r="BR731">
            <v>396</v>
          </cell>
        </row>
        <row r="732">
          <cell r="A732" t="str">
            <v>HHHC</v>
          </cell>
          <cell r="B732">
            <v>2257</v>
          </cell>
          <cell r="C732">
            <v>2123</v>
          </cell>
          <cell r="D732">
            <v>1999</v>
          </cell>
          <cell r="E732">
            <v>1880</v>
          </cell>
          <cell r="F732">
            <v>1966</v>
          </cell>
          <cell r="G732">
            <v>1936</v>
          </cell>
          <cell r="H732">
            <v>1907</v>
          </cell>
          <cell r="I732">
            <v>1783</v>
          </cell>
          <cell r="J732">
            <v>1755</v>
          </cell>
          <cell r="K732">
            <v>1735</v>
          </cell>
          <cell r="L732">
            <v>1677</v>
          </cell>
          <cell r="M732">
            <v>1558</v>
          </cell>
          <cell r="N732">
            <v>1613</v>
          </cell>
          <cell r="O732">
            <v>1613</v>
          </cell>
          <cell r="P732">
            <v>1598</v>
          </cell>
          <cell r="Q732">
            <v>1476</v>
          </cell>
          <cell r="R732">
            <v>1483</v>
          </cell>
          <cell r="S732">
            <v>1484</v>
          </cell>
          <cell r="T732">
            <v>1537</v>
          </cell>
          <cell r="U732">
            <v>1418</v>
          </cell>
          <cell r="V732">
            <v>1499</v>
          </cell>
          <cell r="W732">
            <v>1493</v>
          </cell>
          <cell r="X732">
            <v>1640</v>
          </cell>
          <cell r="Y732">
            <v>1300</v>
          </cell>
          <cell r="Z732">
            <v>1401</v>
          </cell>
          <cell r="AA732">
            <v>1423</v>
          </cell>
          <cell r="AB732">
            <v>1498</v>
          </cell>
          <cell r="AC732">
            <v>1483</v>
          </cell>
          <cell r="AD732">
            <v>2057</v>
          </cell>
          <cell r="AE732">
            <v>2072</v>
          </cell>
          <cell r="AF732">
            <v>2348</v>
          </cell>
          <cell r="AG732">
            <v>2313</v>
          </cell>
          <cell r="AH732">
            <v>2310</v>
          </cell>
          <cell r="AI732">
            <v>2265</v>
          </cell>
          <cell r="AJ732">
            <v>2378</v>
          </cell>
          <cell r="AK732">
            <v>2357</v>
          </cell>
          <cell r="AL732">
            <v>2369</v>
          </cell>
          <cell r="AM732">
            <v>2517</v>
          </cell>
          <cell r="AN732">
            <v>2509</v>
          </cell>
          <cell r="AO732">
            <v>2518</v>
          </cell>
          <cell r="AP732">
            <v>2501</v>
          </cell>
          <cell r="AQ732">
            <v>2403</v>
          </cell>
          <cell r="AR732">
            <v>2433</v>
          </cell>
          <cell r="AS732">
            <v>2469</v>
          </cell>
          <cell r="AT732">
            <v>2797</v>
          </cell>
          <cell r="AU732">
            <v>2752</v>
          </cell>
          <cell r="AV732">
            <v>2772</v>
          </cell>
          <cell r="AW732">
            <v>2822</v>
          </cell>
          <cell r="AX732">
            <v>3101</v>
          </cell>
          <cell r="AY732">
            <v>3170</v>
          </cell>
          <cell r="AZ732">
            <v>3366</v>
          </cell>
          <cell r="BA732">
            <v>3416</v>
          </cell>
          <cell r="BB732">
            <v>3597</v>
          </cell>
          <cell r="BC732">
            <v>3610</v>
          </cell>
          <cell r="BD732">
            <v>3653</v>
          </cell>
          <cell r="BE732">
            <v>3597</v>
          </cell>
          <cell r="BF732">
            <v>3816</v>
          </cell>
          <cell r="BG732">
            <v>3844</v>
          </cell>
          <cell r="BH732">
            <v>3932</v>
          </cell>
          <cell r="BI732">
            <v>4026</v>
          </cell>
          <cell r="BJ732">
            <v>4698</v>
          </cell>
          <cell r="BK732">
            <v>5081</v>
          </cell>
          <cell r="BL732">
            <v>5386</v>
          </cell>
          <cell r="BM732">
            <v>5469</v>
          </cell>
          <cell r="BN732">
            <v>5411</v>
          </cell>
          <cell r="BO732">
            <v>5575</v>
          </cell>
          <cell r="BP732">
            <v>5774</v>
          </cell>
          <cell r="BQ732">
            <v>5844</v>
          </cell>
          <cell r="BR732">
            <v>5825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</row>
        <row r="735">
          <cell r="A735" t="str">
            <v>HHHF</v>
          </cell>
          <cell r="B735">
            <v>210457</v>
          </cell>
          <cell r="C735">
            <v>237471</v>
          </cell>
          <cell r="D735">
            <v>230576</v>
          </cell>
          <cell r="E735">
            <v>216309</v>
          </cell>
          <cell r="F735">
            <v>221395</v>
          </cell>
          <cell r="G735">
            <v>230463</v>
          </cell>
          <cell r="H735">
            <v>190601</v>
          </cell>
          <cell r="I735">
            <v>209344</v>
          </cell>
          <cell r="J735">
            <v>259825</v>
          </cell>
          <cell r="K735">
            <v>268119</v>
          </cell>
          <cell r="L735">
            <v>271232</v>
          </cell>
          <cell r="M735">
            <v>271657</v>
          </cell>
          <cell r="N735">
            <v>280954</v>
          </cell>
          <cell r="O735">
            <v>325909</v>
          </cell>
          <cell r="P735">
            <v>322997</v>
          </cell>
          <cell r="Q735">
            <v>308112</v>
          </cell>
          <cell r="R735">
            <v>389597</v>
          </cell>
          <cell r="S735">
            <v>416356</v>
          </cell>
          <cell r="T735">
            <v>387050</v>
          </cell>
          <cell r="U735">
            <v>382558</v>
          </cell>
          <cell r="V735">
            <v>423755</v>
          </cell>
          <cell r="W735">
            <v>412998</v>
          </cell>
          <cell r="X735">
            <v>349875</v>
          </cell>
          <cell r="Y735">
            <v>350066</v>
          </cell>
          <cell r="Z735">
            <v>400742</v>
          </cell>
          <cell r="AA735">
            <v>405102</v>
          </cell>
          <cell r="AB735">
            <v>421032</v>
          </cell>
          <cell r="AC735">
            <v>357525</v>
          </cell>
          <cell r="AD735">
            <v>390037</v>
          </cell>
          <cell r="AE735">
            <v>430515</v>
          </cell>
          <cell r="AF735">
            <v>429245</v>
          </cell>
          <cell r="AG735">
            <v>424491</v>
          </cell>
          <cell r="AH735">
            <v>483486</v>
          </cell>
          <cell r="AI735">
            <v>520596</v>
          </cell>
          <cell r="AJ735">
            <v>576247</v>
          </cell>
          <cell r="AK735">
            <v>589060</v>
          </cell>
          <cell r="AL735">
            <v>660703</v>
          </cell>
          <cell r="AM735">
            <v>595154</v>
          </cell>
          <cell r="AN735">
            <v>533358</v>
          </cell>
          <cell r="AO735">
            <v>539094</v>
          </cell>
          <cell r="AP735">
            <v>574466</v>
          </cell>
          <cell r="AQ735">
            <v>577527</v>
          </cell>
          <cell r="AR735">
            <v>580634</v>
          </cell>
          <cell r="AS735">
            <v>567384</v>
          </cell>
          <cell r="AT735">
            <v>692130</v>
          </cell>
          <cell r="AU735">
            <v>601744</v>
          </cell>
          <cell r="AV735">
            <v>549175</v>
          </cell>
          <cell r="AW735">
            <v>463470</v>
          </cell>
          <cell r="AX735">
            <v>338077</v>
          </cell>
          <cell r="AY735">
            <v>366982</v>
          </cell>
          <cell r="AZ735">
            <v>453224</v>
          </cell>
          <cell r="BA735">
            <v>365636</v>
          </cell>
          <cell r="BB735">
            <v>421966</v>
          </cell>
          <cell r="BC735">
            <v>520883</v>
          </cell>
          <cell r="BD735">
            <v>605371</v>
          </cell>
          <cell r="BE735">
            <v>529040</v>
          </cell>
          <cell r="BF735">
            <v>578735</v>
          </cell>
          <cell r="BG735">
            <v>592400</v>
          </cell>
          <cell r="BH735">
            <v>609916</v>
          </cell>
          <cell r="BI735">
            <v>546113</v>
          </cell>
          <cell r="BJ735">
            <v>586805</v>
          </cell>
          <cell r="BK735">
            <v>594401</v>
          </cell>
          <cell r="BL735">
            <v>690504</v>
          </cell>
          <cell r="BM735">
            <v>649403</v>
          </cell>
          <cell r="BN735">
            <v>677877</v>
          </cell>
          <cell r="BO735">
            <v>792174</v>
          </cell>
          <cell r="BP735">
            <v>739123</v>
          </cell>
          <cell r="BQ735">
            <v>733395</v>
          </cell>
          <cell r="BR735">
            <v>819700</v>
          </cell>
        </row>
        <row r="736">
          <cell r="A736" t="str">
            <v>HHHG</v>
          </cell>
          <cell r="B736">
            <v>54135</v>
          </cell>
          <cell r="C736">
            <v>62923</v>
          </cell>
          <cell r="D736">
            <v>78826</v>
          </cell>
          <cell r="E736">
            <v>70075</v>
          </cell>
          <cell r="F736">
            <v>64030</v>
          </cell>
          <cell r="G736">
            <v>70618</v>
          </cell>
          <cell r="H736">
            <v>83890</v>
          </cell>
          <cell r="I736">
            <v>79712</v>
          </cell>
          <cell r="J736">
            <v>82514</v>
          </cell>
          <cell r="K736">
            <v>79966</v>
          </cell>
          <cell r="L736">
            <v>77672</v>
          </cell>
          <cell r="M736">
            <v>76907</v>
          </cell>
          <cell r="N736">
            <v>72681</v>
          </cell>
          <cell r="O736">
            <v>70636</v>
          </cell>
          <cell r="P736">
            <v>67910</v>
          </cell>
          <cell r="Q736">
            <v>55493</v>
          </cell>
          <cell r="R736">
            <v>69369</v>
          </cell>
          <cell r="S736">
            <v>62746</v>
          </cell>
          <cell r="T736">
            <v>69715</v>
          </cell>
          <cell r="U736">
            <v>82770</v>
          </cell>
          <cell r="V736">
            <v>97318</v>
          </cell>
          <cell r="W736">
            <v>103899</v>
          </cell>
          <cell r="X736">
            <v>113695</v>
          </cell>
          <cell r="Y736">
            <v>83679</v>
          </cell>
          <cell r="Z736">
            <v>92364</v>
          </cell>
          <cell r="AA736">
            <v>99959</v>
          </cell>
          <cell r="AB736">
            <v>113581</v>
          </cell>
          <cell r="AC736">
            <v>122956</v>
          </cell>
          <cell r="AD736">
            <v>126826</v>
          </cell>
          <cell r="AE736">
            <v>110729</v>
          </cell>
          <cell r="AF736">
            <v>129440</v>
          </cell>
          <cell r="AG736">
            <v>139781</v>
          </cell>
          <cell r="AH736">
            <v>143672</v>
          </cell>
          <cell r="AI736">
            <v>146064</v>
          </cell>
          <cell r="AJ736">
            <v>140592</v>
          </cell>
          <cell r="AK736">
            <v>136260</v>
          </cell>
          <cell r="AL736">
            <v>126791</v>
          </cell>
          <cell r="AM736">
            <v>131606</v>
          </cell>
          <cell r="AN736">
            <v>169043</v>
          </cell>
          <cell r="AO736">
            <v>149593</v>
          </cell>
          <cell r="AP736">
            <v>166998</v>
          </cell>
          <cell r="AQ736">
            <v>197428</v>
          </cell>
          <cell r="AR736">
            <v>187772</v>
          </cell>
          <cell r="AS736">
            <v>150949</v>
          </cell>
          <cell r="AT736">
            <v>180034</v>
          </cell>
          <cell r="AU736">
            <v>196598</v>
          </cell>
          <cell r="AV736">
            <v>161382</v>
          </cell>
          <cell r="AW736">
            <v>204169</v>
          </cell>
          <cell r="AX736">
            <v>211823</v>
          </cell>
          <cell r="AY736">
            <v>204669</v>
          </cell>
          <cell r="AZ736">
            <v>189819</v>
          </cell>
          <cell r="BA736">
            <v>207342</v>
          </cell>
          <cell r="BB736">
            <v>201535</v>
          </cell>
          <cell r="BC736">
            <v>194219</v>
          </cell>
          <cell r="BD736">
            <v>197123</v>
          </cell>
          <cell r="BE736">
            <v>205932</v>
          </cell>
          <cell r="BF736">
            <v>245032</v>
          </cell>
          <cell r="BG736">
            <v>277781</v>
          </cell>
          <cell r="BH736">
            <v>279046</v>
          </cell>
          <cell r="BI736">
            <v>291588</v>
          </cell>
          <cell r="BJ736">
            <v>249410</v>
          </cell>
          <cell r="BK736">
            <v>316362</v>
          </cell>
          <cell r="BL736">
            <v>314155</v>
          </cell>
          <cell r="BM736">
            <v>312649</v>
          </cell>
          <cell r="BN736">
            <v>335151</v>
          </cell>
          <cell r="BO736">
            <v>325992</v>
          </cell>
          <cell r="BP736">
            <v>314172</v>
          </cell>
          <cell r="BQ736">
            <v>313871</v>
          </cell>
          <cell r="BR736">
            <v>280953</v>
          </cell>
        </row>
        <row r="737">
          <cell r="A737" t="str">
            <v>HHHJ</v>
          </cell>
          <cell r="B737">
            <v>264592</v>
          </cell>
          <cell r="C737">
            <v>300394</v>
          </cell>
          <cell r="D737">
            <v>309402</v>
          </cell>
          <cell r="E737">
            <v>286384</v>
          </cell>
          <cell r="F737">
            <v>285425</v>
          </cell>
          <cell r="G737">
            <v>301081</v>
          </cell>
          <cell r="H737">
            <v>274491</v>
          </cell>
          <cell r="I737">
            <v>289056</v>
          </cell>
          <cell r="J737">
            <v>342339</v>
          </cell>
          <cell r="K737">
            <v>348085</v>
          </cell>
          <cell r="L737">
            <v>348904</v>
          </cell>
          <cell r="M737">
            <v>348564</v>
          </cell>
          <cell r="N737">
            <v>353635</v>
          </cell>
          <cell r="O737">
            <v>396545</v>
          </cell>
          <cell r="P737">
            <v>390907</v>
          </cell>
          <cell r="Q737">
            <v>363605</v>
          </cell>
          <cell r="R737">
            <v>458966</v>
          </cell>
          <cell r="S737">
            <v>479102</v>
          </cell>
          <cell r="T737">
            <v>456765</v>
          </cell>
          <cell r="U737">
            <v>465328</v>
          </cell>
          <cell r="V737">
            <v>521073</v>
          </cell>
          <cell r="W737">
            <v>516897</v>
          </cell>
          <cell r="X737">
            <v>463570</v>
          </cell>
          <cell r="Y737">
            <v>433745</v>
          </cell>
          <cell r="Z737">
            <v>493106</v>
          </cell>
          <cell r="AA737">
            <v>505061</v>
          </cell>
          <cell r="AB737">
            <v>534613</v>
          </cell>
          <cell r="AC737">
            <v>480481</v>
          </cell>
          <cell r="AD737">
            <v>516863</v>
          </cell>
          <cell r="AE737">
            <v>541244</v>
          </cell>
          <cell r="AF737">
            <v>558685</v>
          </cell>
          <cell r="AG737">
            <v>564272</v>
          </cell>
          <cell r="AH737">
            <v>627158</v>
          </cell>
          <cell r="AI737">
            <v>666660</v>
          </cell>
          <cell r="AJ737">
            <v>716839</v>
          </cell>
          <cell r="AK737">
            <v>725320</v>
          </cell>
          <cell r="AL737">
            <v>787494</v>
          </cell>
          <cell r="AM737">
            <v>726760</v>
          </cell>
          <cell r="AN737">
            <v>702401</v>
          </cell>
          <cell r="AO737">
            <v>688687</v>
          </cell>
          <cell r="AP737">
            <v>741464</v>
          </cell>
          <cell r="AQ737">
            <v>774955</v>
          </cell>
          <cell r="AR737">
            <v>768406</v>
          </cell>
          <cell r="AS737">
            <v>718333</v>
          </cell>
          <cell r="AT737">
            <v>872164</v>
          </cell>
          <cell r="AU737">
            <v>798342</v>
          </cell>
          <cell r="AV737">
            <v>710557</v>
          </cell>
          <cell r="AW737">
            <v>667639</v>
          </cell>
          <cell r="AX737">
            <v>549900</v>
          </cell>
          <cell r="AY737">
            <v>571651</v>
          </cell>
          <cell r="AZ737">
            <v>643043</v>
          </cell>
          <cell r="BA737">
            <v>572978</v>
          </cell>
          <cell r="BB737">
            <v>623501</v>
          </cell>
          <cell r="BC737">
            <v>715102</v>
          </cell>
          <cell r="BD737">
            <v>802494</v>
          </cell>
          <cell r="BE737">
            <v>734972</v>
          </cell>
          <cell r="BF737">
            <v>823767</v>
          </cell>
          <cell r="BG737">
            <v>870181</v>
          </cell>
          <cell r="BH737">
            <v>888962</v>
          </cell>
          <cell r="BI737">
            <v>837701</v>
          </cell>
          <cell r="BJ737">
            <v>836215</v>
          </cell>
          <cell r="BK737">
            <v>910763</v>
          </cell>
          <cell r="BL737">
            <v>1004659</v>
          </cell>
          <cell r="BM737">
            <v>962052</v>
          </cell>
          <cell r="BN737">
            <v>1013028</v>
          </cell>
          <cell r="BO737">
            <v>1118166</v>
          </cell>
          <cell r="BP737">
            <v>1053295</v>
          </cell>
          <cell r="BQ737">
            <v>1047266</v>
          </cell>
          <cell r="BR737">
            <v>1100653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</row>
        <row r="739">
          <cell r="A739" t="str">
            <v>HHNW</v>
          </cell>
          <cell r="B739">
            <v>-197</v>
          </cell>
          <cell r="C739">
            <v>-90</v>
          </cell>
          <cell r="D739">
            <v>-16</v>
          </cell>
          <cell r="E739">
            <v>-426</v>
          </cell>
          <cell r="F739">
            <v>-790</v>
          </cell>
          <cell r="G739">
            <v>64</v>
          </cell>
          <cell r="H739">
            <v>30</v>
          </cell>
          <cell r="I739">
            <v>-217</v>
          </cell>
          <cell r="J739">
            <v>-85</v>
          </cell>
          <cell r="K739">
            <v>43</v>
          </cell>
          <cell r="L739">
            <v>-185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</row>
        <row r="740">
          <cell r="A740" t="str">
            <v>HHNX</v>
          </cell>
          <cell r="B740">
            <v>1781</v>
          </cell>
          <cell r="C740">
            <v>1607</v>
          </cell>
          <cell r="D740">
            <v>1604</v>
          </cell>
          <cell r="E740">
            <v>1138</v>
          </cell>
          <cell r="F740">
            <v>328</v>
          </cell>
          <cell r="G740">
            <v>399</v>
          </cell>
          <cell r="H740">
            <v>449</v>
          </cell>
          <cell r="I740">
            <v>238</v>
          </cell>
          <cell r="J740">
            <v>147</v>
          </cell>
          <cell r="K740">
            <v>184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</row>
        <row r="741">
          <cell r="A741" t="str">
            <v>HHVG</v>
          </cell>
          <cell r="B741">
            <v>281</v>
          </cell>
          <cell r="C741">
            <v>326</v>
          </cell>
          <cell r="D741">
            <v>137</v>
          </cell>
          <cell r="E741">
            <v>333</v>
          </cell>
          <cell r="F741">
            <v>-157</v>
          </cell>
          <cell r="G741">
            <v>-101</v>
          </cell>
          <cell r="H741">
            <v>-154</v>
          </cell>
          <cell r="I741">
            <v>-278</v>
          </cell>
          <cell r="J741">
            <v>-149</v>
          </cell>
          <cell r="K741">
            <v>-310</v>
          </cell>
          <cell r="L741">
            <v>-183</v>
          </cell>
          <cell r="M741">
            <v>-182</v>
          </cell>
          <cell r="N741">
            <v>-228</v>
          </cell>
          <cell r="O741">
            <v>-258</v>
          </cell>
          <cell r="P741">
            <v>-177</v>
          </cell>
          <cell r="Q741">
            <v>-221</v>
          </cell>
          <cell r="R741">
            <v>-443</v>
          </cell>
          <cell r="S741">
            <v>-406</v>
          </cell>
          <cell r="T741">
            <v>-470</v>
          </cell>
          <cell r="U741">
            <v>-423</v>
          </cell>
          <cell r="V741">
            <v>-300</v>
          </cell>
          <cell r="W741">
            <v>-217</v>
          </cell>
          <cell r="X741">
            <v>-335</v>
          </cell>
          <cell r="Y741">
            <v>-369</v>
          </cell>
          <cell r="Z741">
            <v>-675</v>
          </cell>
          <cell r="AA741">
            <v>-705</v>
          </cell>
          <cell r="AB741">
            <v>-826</v>
          </cell>
          <cell r="AC741">
            <v>-784</v>
          </cell>
          <cell r="AD741">
            <v>-493</v>
          </cell>
          <cell r="AE741">
            <v>-460</v>
          </cell>
          <cell r="AF741">
            <v>-338</v>
          </cell>
          <cell r="AG741">
            <v>-596</v>
          </cell>
          <cell r="AH741">
            <v>-426</v>
          </cell>
          <cell r="AI741">
            <v>-63</v>
          </cell>
          <cell r="AJ741">
            <v>-558</v>
          </cell>
          <cell r="AK741">
            <v>-317</v>
          </cell>
          <cell r="AL741">
            <v>-349</v>
          </cell>
          <cell r="AM741">
            <v>-529</v>
          </cell>
          <cell r="AN741">
            <v>-374</v>
          </cell>
          <cell r="AO741">
            <v>-309</v>
          </cell>
          <cell r="AP741">
            <v>-482</v>
          </cell>
          <cell r="AQ741">
            <v>-651</v>
          </cell>
          <cell r="AR741">
            <v>-456</v>
          </cell>
          <cell r="AS741">
            <v>-522</v>
          </cell>
          <cell r="AT741">
            <v>-1053</v>
          </cell>
          <cell r="AU741">
            <v>-1258</v>
          </cell>
          <cell r="AV741">
            <v>-881</v>
          </cell>
          <cell r="AW741">
            <v>-394</v>
          </cell>
          <cell r="AX741">
            <v>-797</v>
          </cell>
          <cell r="AY741">
            <v>-799</v>
          </cell>
          <cell r="AZ741">
            <v>-773</v>
          </cell>
          <cell r="BA741">
            <v>-846</v>
          </cell>
          <cell r="BB741">
            <v>-839</v>
          </cell>
          <cell r="BC741">
            <v>-727</v>
          </cell>
          <cell r="BD741">
            <v>-800</v>
          </cell>
          <cell r="BE741">
            <v>-1974</v>
          </cell>
          <cell r="BF741">
            <v>-354</v>
          </cell>
          <cell r="BG741">
            <v>-620</v>
          </cell>
          <cell r="BH741">
            <v>-480</v>
          </cell>
          <cell r="BI741">
            <v>-451</v>
          </cell>
          <cell r="BJ741">
            <v>-485</v>
          </cell>
          <cell r="BK741">
            <v>-393</v>
          </cell>
          <cell r="BL741">
            <v>-387</v>
          </cell>
          <cell r="BM741">
            <v>-396</v>
          </cell>
          <cell r="BN741">
            <v>-857</v>
          </cell>
          <cell r="BO741">
            <v>-651</v>
          </cell>
          <cell r="BP741">
            <v>-632</v>
          </cell>
          <cell r="BQ741">
            <v>-686</v>
          </cell>
          <cell r="BR741">
            <v>-791</v>
          </cell>
        </row>
        <row r="742">
          <cell r="A742" t="str">
            <v>HHYR</v>
          </cell>
          <cell r="B742">
            <v>-5280</v>
          </cell>
          <cell r="C742">
            <v>34000</v>
          </cell>
          <cell r="D742">
            <v>1948</v>
          </cell>
          <cell r="E742">
            <v>-3107</v>
          </cell>
          <cell r="F742">
            <v>11528</v>
          </cell>
          <cell r="G742">
            <v>20692</v>
          </cell>
          <cell r="H742">
            <v>-3233</v>
          </cell>
          <cell r="I742">
            <v>14181</v>
          </cell>
          <cell r="J742">
            <v>-1495</v>
          </cell>
          <cell r="K742">
            <v>11415</v>
          </cell>
          <cell r="L742">
            <v>17133</v>
          </cell>
          <cell r="M742">
            <v>-15239</v>
          </cell>
          <cell r="N742">
            <v>-18950</v>
          </cell>
          <cell r="O742">
            <v>35263</v>
          </cell>
          <cell r="P742">
            <v>-23427</v>
          </cell>
          <cell r="Q742">
            <v>-4986</v>
          </cell>
          <cell r="R742">
            <v>11963</v>
          </cell>
          <cell r="S742">
            <v>38446</v>
          </cell>
          <cell r="T742">
            <v>8672</v>
          </cell>
          <cell r="U742">
            <v>7309</v>
          </cell>
          <cell r="V742">
            <v>1843</v>
          </cell>
          <cell r="W742">
            <v>26324</v>
          </cell>
          <cell r="X742">
            <v>-18675</v>
          </cell>
          <cell r="Y742">
            <v>-25965</v>
          </cell>
          <cell r="Z742">
            <v>7318</v>
          </cell>
          <cell r="AA742">
            <v>22665</v>
          </cell>
          <cell r="AB742">
            <v>-43744</v>
          </cell>
          <cell r="AC742">
            <v>-23536</v>
          </cell>
          <cell r="AD742">
            <v>-613</v>
          </cell>
          <cell r="AE742">
            <v>-17103</v>
          </cell>
          <cell r="AF742">
            <v>48830</v>
          </cell>
          <cell r="AG742">
            <v>27155</v>
          </cell>
          <cell r="AH742">
            <v>-43989</v>
          </cell>
          <cell r="AI742">
            <v>2563</v>
          </cell>
          <cell r="AJ742">
            <v>-26198</v>
          </cell>
          <cell r="AK742">
            <v>-8186</v>
          </cell>
          <cell r="AL742">
            <v>-28696</v>
          </cell>
          <cell r="AM742">
            <v>10832</v>
          </cell>
          <cell r="AN742">
            <v>-66756</v>
          </cell>
          <cell r="AO742">
            <v>3773</v>
          </cell>
          <cell r="AP742">
            <v>25492</v>
          </cell>
          <cell r="AQ742">
            <v>10003</v>
          </cell>
          <cell r="AR742">
            <v>1401</v>
          </cell>
          <cell r="AS742">
            <v>-14287</v>
          </cell>
          <cell r="AT742">
            <v>-11451</v>
          </cell>
          <cell r="AU742">
            <v>-9770</v>
          </cell>
          <cell r="AV742">
            <v>9733</v>
          </cell>
          <cell r="AW742">
            <v>-58916</v>
          </cell>
          <cell r="AX742">
            <v>-29943</v>
          </cell>
          <cell r="AY742">
            <v>-15125</v>
          </cell>
          <cell r="AZ742">
            <v>6493</v>
          </cell>
          <cell r="BA742">
            <v>-43529</v>
          </cell>
          <cell r="BB742">
            <v>-59085</v>
          </cell>
          <cell r="BC742">
            <v>-960</v>
          </cell>
          <cell r="BD742">
            <v>-14093</v>
          </cell>
          <cell r="BE742">
            <v>54770</v>
          </cell>
          <cell r="BF742">
            <v>19399</v>
          </cell>
          <cell r="BG742">
            <v>36163</v>
          </cell>
          <cell r="BH742">
            <v>-731</v>
          </cell>
          <cell r="BI742">
            <v>26329</v>
          </cell>
          <cell r="BJ742">
            <v>24337</v>
          </cell>
          <cell r="BK742">
            <v>-4852</v>
          </cell>
          <cell r="BL742">
            <v>170451</v>
          </cell>
          <cell r="BM742">
            <v>31761</v>
          </cell>
          <cell r="BN742">
            <v>-7926</v>
          </cell>
          <cell r="BO742">
            <v>29236</v>
          </cell>
          <cell r="BP742">
            <v>-27001</v>
          </cell>
          <cell r="BQ742">
            <v>34727</v>
          </cell>
          <cell r="BR742">
            <v>-68452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</row>
        <row r="744">
          <cell r="A744" t="str">
            <v>HHYU</v>
          </cell>
          <cell r="B744">
            <v>-88</v>
          </cell>
          <cell r="C744">
            <v>-54</v>
          </cell>
          <cell r="D744">
            <v>-68</v>
          </cell>
          <cell r="E744">
            <v>-7</v>
          </cell>
          <cell r="F744">
            <v>-6</v>
          </cell>
          <cell r="G744">
            <v>-6</v>
          </cell>
          <cell r="H744">
            <v>-4</v>
          </cell>
          <cell r="I744">
            <v>-4</v>
          </cell>
          <cell r="J744">
            <v>-4</v>
          </cell>
          <cell r="K744">
            <v>-6</v>
          </cell>
          <cell r="L744">
            <v>-6</v>
          </cell>
          <cell r="M744">
            <v>-6</v>
          </cell>
          <cell r="N744">
            <v>-7</v>
          </cell>
          <cell r="O744">
            <v>-3</v>
          </cell>
          <cell r="P744">
            <v>-3</v>
          </cell>
          <cell r="Q744">
            <v>-4</v>
          </cell>
          <cell r="R744">
            <v>-4</v>
          </cell>
          <cell r="S744">
            <v>-3</v>
          </cell>
          <cell r="T744">
            <v>-3</v>
          </cell>
          <cell r="U744">
            <v>-3</v>
          </cell>
          <cell r="V744">
            <v>-3</v>
          </cell>
          <cell r="W744">
            <v>-6</v>
          </cell>
          <cell r="X744">
            <v>-6</v>
          </cell>
          <cell r="Y744">
            <v>-7</v>
          </cell>
          <cell r="Z744">
            <v>-7</v>
          </cell>
          <cell r="AA744">
            <v>-6</v>
          </cell>
          <cell r="AB744">
            <v>42</v>
          </cell>
          <cell r="AC744">
            <v>41</v>
          </cell>
          <cell r="AD744">
            <v>-7</v>
          </cell>
          <cell r="AE744">
            <v>-4</v>
          </cell>
          <cell r="AF744">
            <v>295</v>
          </cell>
          <cell r="AG744">
            <v>-1</v>
          </cell>
          <cell r="AH744">
            <v>-2</v>
          </cell>
          <cell r="AI744">
            <v>-1</v>
          </cell>
          <cell r="AJ744">
            <v>-2</v>
          </cell>
          <cell r="AK744">
            <v>-2</v>
          </cell>
          <cell r="AL744">
            <v>-6</v>
          </cell>
          <cell r="AM744">
            <v>-3</v>
          </cell>
          <cell r="AN744">
            <v>0</v>
          </cell>
          <cell r="AO744">
            <v>-3</v>
          </cell>
          <cell r="AP744">
            <v>0</v>
          </cell>
          <cell r="AQ744">
            <v>-3</v>
          </cell>
          <cell r="AR744">
            <v>0</v>
          </cell>
          <cell r="AS744">
            <v>-3</v>
          </cell>
          <cell r="AT744">
            <v>-1</v>
          </cell>
          <cell r="AU744">
            <v>-4</v>
          </cell>
          <cell r="AV744">
            <v>-1</v>
          </cell>
          <cell r="AW744">
            <v>-3</v>
          </cell>
          <cell r="AX744">
            <v>-1</v>
          </cell>
          <cell r="AY744">
            <v>-2</v>
          </cell>
          <cell r="AZ744">
            <v>-1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-1</v>
          </cell>
          <cell r="BO744">
            <v>-1</v>
          </cell>
          <cell r="BP744">
            <v>0</v>
          </cell>
          <cell r="BQ744">
            <v>0</v>
          </cell>
          <cell r="BR744">
            <v>0</v>
          </cell>
        </row>
        <row r="745">
          <cell r="A745" t="str">
            <v>HHZC</v>
          </cell>
          <cell r="B745">
            <v>-13891</v>
          </cell>
          <cell r="C745">
            <v>-36374</v>
          </cell>
          <cell r="D745">
            <v>3827</v>
          </cell>
          <cell r="E745">
            <v>-4338</v>
          </cell>
          <cell r="F745">
            <v>-23978</v>
          </cell>
          <cell r="G745">
            <v>-9159</v>
          </cell>
          <cell r="H745">
            <v>17832</v>
          </cell>
          <cell r="I745">
            <v>-16767</v>
          </cell>
          <cell r="J745">
            <v>-15378</v>
          </cell>
          <cell r="K745">
            <v>-12107</v>
          </cell>
          <cell r="L745">
            <v>-9964</v>
          </cell>
          <cell r="M745">
            <v>16060</v>
          </cell>
          <cell r="N745">
            <v>13178</v>
          </cell>
          <cell r="O745">
            <v>-45176</v>
          </cell>
          <cell r="P745">
            <v>-19520</v>
          </cell>
          <cell r="Q745">
            <v>-14045</v>
          </cell>
          <cell r="R745">
            <v>-37300</v>
          </cell>
          <cell r="S745">
            <v>-30083</v>
          </cell>
          <cell r="T745">
            <v>-11047</v>
          </cell>
          <cell r="U745">
            <v>-8123</v>
          </cell>
          <cell r="V745">
            <v>6577</v>
          </cell>
          <cell r="W745">
            <v>-42400</v>
          </cell>
          <cell r="X745">
            <v>36797</v>
          </cell>
          <cell r="Y745">
            <v>-1984</v>
          </cell>
          <cell r="Z745">
            <v>-15526</v>
          </cell>
          <cell r="AA745">
            <v>-25427</v>
          </cell>
          <cell r="AB745">
            <v>3958</v>
          </cell>
          <cell r="AC745">
            <v>727</v>
          </cell>
          <cell r="AD745">
            <v>-46023</v>
          </cell>
          <cell r="AE745">
            <v>246</v>
          </cell>
          <cell r="AF745">
            <v>-47837</v>
          </cell>
          <cell r="AG745">
            <v>-47400</v>
          </cell>
          <cell r="AH745">
            <v>-17324</v>
          </cell>
          <cell r="AI745">
            <v>-48877</v>
          </cell>
          <cell r="AJ745">
            <v>-49346</v>
          </cell>
          <cell r="AK745">
            <v>-35408</v>
          </cell>
          <cell r="AL745">
            <v>-39152</v>
          </cell>
          <cell r="AM745">
            <v>-24295</v>
          </cell>
          <cell r="AN745">
            <v>-9979</v>
          </cell>
          <cell r="AO745">
            <v>-65412</v>
          </cell>
          <cell r="AP745">
            <v>-61976</v>
          </cell>
          <cell r="AQ745">
            <v>-51297</v>
          </cell>
          <cell r="AR745">
            <v>9799</v>
          </cell>
          <cell r="AS745">
            <v>11963</v>
          </cell>
          <cell r="AT745">
            <v>19366</v>
          </cell>
          <cell r="AU745">
            <v>-2597</v>
          </cell>
          <cell r="AV745">
            <v>-2528</v>
          </cell>
          <cell r="AW745">
            <v>108934</v>
          </cell>
          <cell r="AX745">
            <v>-46272</v>
          </cell>
          <cell r="AY745">
            <v>-40545</v>
          </cell>
          <cell r="AZ745">
            <v>-57439</v>
          </cell>
          <cell r="BA745">
            <v>-20431</v>
          </cell>
          <cell r="BB745">
            <v>-15353</v>
          </cell>
          <cell r="BC745">
            <v>33108</v>
          </cell>
          <cell r="BD745">
            <v>-76091</v>
          </cell>
          <cell r="BE745">
            <v>-18507</v>
          </cell>
          <cell r="BF745">
            <v>-38661</v>
          </cell>
          <cell r="BG745">
            <v>-41044</v>
          </cell>
          <cell r="BH745">
            <v>69202</v>
          </cell>
          <cell r="BI745">
            <v>3232</v>
          </cell>
          <cell r="BJ745">
            <v>-60932</v>
          </cell>
          <cell r="BK745">
            <v>31604</v>
          </cell>
          <cell r="BL745">
            <v>-59625</v>
          </cell>
          <cell r="BM745">
            <v>-24344</v>
          </cell>
          <cell r="BN745">
            <v>-4497</v>
          </cell>
          <cell r="BO745">
            <v>31708</v>
          </cell>
          <cell r="BP745">
            <v>-855</v>
          </cell>
          <cell r="BQ745">
            <v>-31635</v>
          </cell>
          <cell r="BR745">
            <v>16397</v>
          </cell>
        </row>
        <row r="746">
          <cell r="A746" t="str">
            <v>HHZD</v>
          </cell>
          <cell r="B746">
            <v>-5862</v>
          </cell>
          <cell r="C746">
            <v>-27183</v>
          </cell>
          <cell r="D746">
            <v>13417</v>
          </cell>
          <cell r="E746">
            <v>-4271</v>
          </cell>
          <cell r="F746">
            <v>-23961</v>
          </cell>
          <cell r="G746">
            <v>-17626</v>
          </cell>
          <cell r="H746">
            <v>18986</v>
          </cell>
          <cell r="I746">
            <v>15579</v>
          </cell>
          <cell r="J746">
            <v>451</v>
          </cell>
          <cell r="K746">
            <v>70508</v>
          </cell>
          <cell r="L746">
            <v>-4759</v>
          </cell>
          <cell r="M746">
            <v>18676</v>
          </cell>
          <cell r="N746">
            <v>113650</v>
          </cell>
          <cell r="O746">
            <v>-14842</v>
          </cell>
          <cell r="P746">
            <v>-7540</v>
          </cell>
          <cell r="Q746">
            <v>15345</v>
          </cell>
          <cell r="R746">
            <v>-17646</v>
          </cell>
          <cell r="S746">
            <v>-24617</v>
          </cell>
          <cell r="T746">
            <v>-3855</v>
          </cell>
          <cell r="U746">
            <v>420</v>
          </cell>
          <cell r="V746">
            <v>15993</v>
          </cell>
          <cell r="W746">
            <v>-20684</v>
          </cell>
          <cell r="X746">
            <v>39104</v>
          </cell>
          <cell r="Y746">
            <v>14348</v>
          </cell>
          <cell r="Z746">
            <v>5730</v>
          </cell>
          <cell r="AA746">
            <v>-4697</v>
          </cell>
          <cell r="AB746">
            <v>63723</v>
          </cell>
          <cell r="AC746">
            <v>30269</v>
          </cell>
          <cell r="AD746">
            <v>24703</v>
          </cell>
          <cell r="AE746">
            <v>33989</v>
          </cell>
          <cell r="AF746">
            <v>-23492</v>
          </cell>
          <cell r="AG746">
            <v>-32436</v>
          </cell>
          <cell r="AH746">
            <v>51213</v>
          </cell>
          <cell r="AI746">
            <v>2732</v>
          </cell>
          <cell r="AJ746">
            <v>-32548</v>
          </cell>
          <cell r="AK746">
            <v>32643</v>
          </cell>
          <cell r="AL746">
            <v>5408</v>
          </cell>
          <cell r="AM746">
            <v>-12051</v>
          </cell>
          <cell r="AN746">
            <v>62703</v>
          </cell>
          <cell r="AO746">
            <v>835</v>
          </cell>
          <cell r="AP746">
            <v>-21075</v>
          </cell>
          <cell r="AQ746">
            <v>30512</v>
          </cell>
          <cell r="AR746">
            <v>40834</v>
          </cell>
          <cell r="AS746">
            <v>61269</v>
          </cell>
          <cell r="AT746">
            <v>60647</v>
          </cell>
          <cell r="AU746">
            <v>48690</v>
          </cell>
          <cell r="AV746">
            <v>16964</v>
          </cell>
          <cell r="AW746">
            <v>125794</v>
          </cell>
          <cell r="AX746">
            <v>36822</v>
          </cell>
          <cell r="AY746">
            <v>4617</v>
          </cell>
          <cell r="AZ746">
            <v>-13306</v>
          </cell>
          <cell r="BA746">
            <v>18168</v>
          </cell>
          <cell r="BB746">
            <v>34190</v>
          </cell>
          <cell r="BC746">
            <v>25036</v>
          </cell>
          <cell r="BD746">
            <v>4099</v>
          </cell>
          <cell r="BE746">
            <v>-45253</v>
          </cell>
          <cell r="BF746">
            <v>-24693</v>
          </cell>
          <cell r="BG746">
            <v>-22433</v>
          </cell>
          <cell r="BH746">
            <v>23853</v>
          </cell>
          <cell r="BI746">
            <v>-3889</v>
          </cell>
          <cell r="BJ746">
            <v>-49707</v>
          </cell>
          <cell r="BK746">
            <v>11915</v>
          </cell>
          <cell r="BL746">
            <v>-133802</v>
          </cell>
          <cell r="BM746">
            <v>-14772</v>
          </cell>
          <cell r="BN746">
            <v>18989</v>
          </cell>
          <cell r="BO746">
            <v>18149</v>
          </cell>
          <cell r="BP746">
            <v>-19530</v>
          </cell>
          <cell r="BQ746">
            <v>13243</v>
          </cell>
          <cell r="BR746">
            <v>23139</v>
          </cell>
        </row>
        <row r="747">
          <cell r="A747" t="str">
            <v>HHZE</v>
          </cell>
          <cell r="B747">
            <v>-3963</v>
          </cell>
          <cell r="C747">
            <v>3150</v>
          </cell>
          <cell r="D747">
            <v>6833</v>
          </cell>
          <cell r="E747">
            <v>2450</v>
          </cell>
          <cell r="F747">
            <v>-9625</v>
          </cell>
          <cell r="G747">
            <v>-2980</v>
          </cell>
          <cell r="H747">
            <v>-1861</v>
          </cell>
          <cell r="I747">
            <v>-1255</v>
          </cell>
          <cell r="J747">
            <v>13264</v>
          </cell>
          <cell r="K747">
            <v>-3866</v>
          </cell>
          <cell r="L747">
            <v>6680</v>
          </cell>
          <cell r="M747">
            <v>-346</v>
          </cell>
          <cell r="N747">
            <v>964</v>
          </cell>
          <cell r="O747">
            <v>7180</v>
          </cell>
          <cell r="P747">
            <v>14565</v>
          </cell>
          <cell r="Q747">
            <v>18003</v>
          </cell>
          <cell r="R747">
            <v>18041</v>
          </cell>
          <cell r="S747">
            <v>-3809</v>
          </cell>
          <cell r="T747">
            <v>-2369</v>
          </cell>
          <cell r="U747">
            <v>7757</v>
          </cell>
          <cell r="V747">
            <v>13290</v>
          </cell>
          <cell r="W747">
            <v>2801</v>
          </cell>
          <cell r="X747">
            <v>1922</v>
          </cell>
          <cell r="Y747">
            <v>11612</v>
          </cell>
          <cell r="Z747">
            <v>-8430</v>
          </cell>
          <cell r="AA747">
            <v>-6717</v>
          </cell>
          <cell r="AB747">
            <v>11283</v>
          </cell>
          <cell r="AC747">
            <v>2167</v>
          </cell>
          <cell r="AD747">
            <v>20356</v>
          </cell>
          <cell r="AE747">
            <v>-4570</v>
          </cell>
          <cell r="AF747">
            <v>-1336</v>
          </cell>
          <cell r="AG747">
            <v>-4405</v>
          </cell>
          <cell r="AH747">
            <v>8325</v>
          </cell>
          <cell r="AI747">
            <v>-4763</v>
          </cell>
          <cell r="AJ747">
            <v>2290</v>
          </cell>
          <cell r="AK747">
            <v>-14027</v>
          </cell>
          <cell r="AL747">
            <v>14543</v>
          </cell>
          <cell r="AM747">
            <v>1953</v>
          </cell>
          <cell r="AN747">
            <v>21849</v>
          </cell>
          <cell r="AO747">
            <v>3559</v>
          </cell>
          <cell r="AP747">
            <v>732</v>
          </cell>
          <cell r="AQ747">
            <v>10789</v>
          </cell>
          <cell r="AR747">
            <v>21456</v>
          </cell>
          <cell r="AS747">
            <v>-12309</v>
          </cell>
          <cell r="AT747">
            <v>40907</v>
          </cell>
          <cell r="AU747">
            <v>-6449</v>
          </cell>
          <cell r="AV747">
            <v>-7864</v>
          </cell>
          <cell r="AW747">
            <v>-45440</v>
          </cell>
          <cell r="AX747">
            <v>63907</v>
          </cell>
          <cell r="AY747">
            <v>20557</v>
          </cell>
          <cell r="AZ747">
            <v>7301</v>
          </cell>
          <cell r="BA747">
            <v>-10609</v>
          </cell>
          <cell r="BB747">
            <v>1660</v>
          </cell>
          <cell r="BC747">
            <v>-49739</v>
          </cell>
          <cell r="BD747">
            <v>26916</v>
          </cell>
          <cell r="BE747">
            <v>-34763</v>
          </cell>
          <cell r="BF747">
            <v>-2738</v>
          </cell>
          <cell r="BG747">
            <v>-24012</v>
          </cell>
          <cell r="BH747">
            <v>-29687</v>
          </cell>
          <cell r="BI747">
            <v>-14216</v>
          </cell>
          <cell r="BJ747">
            <v>23476</v>
          </cell>
          <cell r="BK747">
            <v>-5314</v>
          </cell>
          <cell r="BL747">
            <v>-4322</v>
          </cell>
          <cell r="BM747">
            <v>-16065</v>
          </cell>
          <cell r="BN747">
            <v>4933</v>
          </cell>
          <cell r="BO747">
            <v>-8347</v>
          </cell>
          <cell r="BP747">
            <v>-5721</v>
          </cell>
          <cell r="BQ747">
            <v>-6163</v>
          </cell>
          <cell r="BR747">
            <v>7848</v>
          </cell>
        </row>
        <row r="748">
          <cell r="A748" t="str">
            <v>HHZF</v>
          </cell>
          <cell r="B748">
            <v>8029</v>
          </cell>
          <cell r="C748">
            <v>9191</v>
          </cell>
          <cell r="D748">
            <v>9590</v>
          </cell>
          <cell r="E748">
            <v>67</v>
          </cell>
          <cell r="F748">
            <v>17</v>
          </cell>
          <cell r="G748">
            <v>-8467</v>
          </cell>
          <cell r="H748">
            <v>1154</v>
          </cell>
          <cell r="I748">
            <v>32346</v>
          </cell>
          <cell r="J748">
            <v>15829</v>
          </cell>
          <cell r="K748">
            <v>82615</v>
          </cell>
          <cell r="L748">
            <v>5205</v>
          </cell>
          <cell r="M748">
            <v>2616</v>
          </cell>
          <cell r="N748">
            <v>100472</v>
          </cell>
          <cell r="O748">
            <v>30334</v>
          </cell>
          <cell r="P748">
            <v>11980</v>
          </cell>
          <cell r="Q748">
            <v>29390</v>
          </cell>
          <cell r="R748">
            <v>19654</v>
          </cell>
          <cell r="S748">
            <v>5466</v>
          </cell>
          <cell r="T748">
            <v>7192</v>
          </cell>
          <cell r="U748">
            <v>8543</v>
          </cell>
          <cell r="V748">
            <v>9416</v>
          </cell>
          <cell r="W748">
            <v>21716</v>
          </cell>
          <cell r="X748">
            <v>2307</v>
          </cell>
          <cell r="Y748">
            <v>16332</v>
          </cell>
          <cell r="Z748">
            <v>21256</v>
          </cell>
          <cell r="AA748">
            <v>20730</v>
          </cell>
          <cell r="AB748">
            <v>59765</v>
          </cell>
          <cell r="AC748">
            <v>29542</v>
          </cell>
          <cell r="AD748">
            <v>70726</v>
          </cell>
          <cell r="AE748">
            <v>33743</v>
          </cell>
          <cell r="AF748">
            <v>24345</v>
          </cell>
          <cell r="AG748">
            <v>14964</v>
          </cell>
          <cell r="AH748">
            <v>68537</v>
          </cell>
          <cell r="AI748">
            <v>51609</v>
          </cell>
          <cell r="AJ748">
            <v>16798</v>
          </cell>
          <cell r="AK748">
            <v>68051</v>
          </cell>
          <cell r="AL748">
            <v>44560</v>
          </cell>
          <cell r="AM748">
            <v>12244</v>
          </cell>
          <cell r="AN748">
            <v>72682</v>
          </cell>
          <cell r="AO748">
            <v>66247</v>
          </cell>
          <cell r="AP748">
            <v>40901</v>
          </cell>
          <cell r="AQ748">
            <v>81809</v>
          </cell>
          <cell r="AR748">
            <v>31035</v>
          </cell>
          <cell r="AS748">
            <v>49306</v>
          </cell>
          <cell r="AT748">
            <v>41281</v>
          </cell>
          <cell r="AU748">
            <v>51287</v>
          </cell>
          <cell r="AV748">
            <v>19492</v>
          </cell>
          <cell r="AW748">
            <v>16860</v>
          </cell>
          <cell r="AX748">
            <v>83094</v>
          </cell>
          <cell r="AY748">
            <v>45162</v>
          </cell>
          <cell r="AZ748">
            <v>44133</v>
          </cell>
          <cell r="BA748">
            <v>38599</v>
          </cell>
          <cell r="BB748">
            <v>49543</v>
          </cell>
          <cell r="BC748">
            <v>-8072</v>
          </cell>
          <cell r="BD748">
            <v>80190</v>
          </cell>
          <cell r="BE748">
            <v>-26746</v>
          </cell>
          <cell r="BF748">
            <v>13968</v>
          </cell>
          <cell r="BG748">
            <v>18611</v>
          </cell>
          <cell r="BH748">
            <v>-45349</v>
          </cell>
          <cell r="BI748">
            <v>-7121</v>
          </cell>
          <cell r="BJ748">
            <v>11225</v>
          </cell>
          <cell r="BK748">
            <v>-19689</v>
          </cell>
          <cell r="BL748">
            <v>-74177</v>
          </cell>
          <cell r="BM748">
            <v>9572</v>
          </cell>
          <cell r="BN748">
            <v>23486</v>
          </cell>
          <cell r="BO748">
            <v>-13559</v>
          </cell>
          <cell r="BP748">
            <v>-18675</v>
          </cell>
          <cell r="BQ748">
            <v>44878</v>
          </cell>
          <cell r="BR748">
            <v>6742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</row>
        <row r="750">
          <cell r="A750" t="str">
            <v>HHZI</v>
          </cell>
          <cell r="B750">
            <v>0</v>
          </cell>
          <cell r="C750">
            <v>8</v>
          </cell>
          <cell r="D750">
            <v>8</v>
          </cell>
          <cell r="E750">
            <v>8</v>
          </cell>
          <cell r="F750">
            <v>8</v>
          </cell>
          <cell r="G750">
            <v>6</v>
          </cell>
          <cell r="H750">
            <v>7</v>
          </cell>
          <cell r="I750">
            <v>6</v>
          </cell>
          <cell r="J750">
            <v>7</v>
          </cell>
          <cell r="K750">
            <v>7</v>
          </cell>
          <cell r="L750">
            <v>8</v>
          </cell>
          <cell r="M750">
            <v>7</v>
          </cell>
          <cell r="N750">
            <v>8</v>
          </cell>
          <cell r="O750">
            <v>17</v>
          </cell>
          <cell r="P750">
            <v>17</v>
          </cell>
          <cell r="Q750">
            <v>17</v>
          </cell>
          <cell r="R750">
            <v>17</v>
          </cell>
          <cell r="S750">
            <v>10</v>
          </cell>
          <cell r="T750">
            <v>11</v>
          </cell>
          <cell r="U750">
            <v>10</v>
          </cell>
          <cell r="V750">
            <v>11</v>
          </cell>
          <cell r="W750">
            <v>59</v>
          </cell>
          <cell r="X750">
            <v>59</v>
          </cell>
          <cell r="Y750">
            <v>59</v>
          </cell>
          <cell r="Z750">
            <v>59</v>
          </cell>
          <cell r="AA750">
            <v>23</v>
          </cell>
          <cell r="AB750">
            <v>22</v>
          </cell>
          <cell r="AC750">
            <v>23</v>
          </cell>
          <cell r="AD750">
            <v>22</v>
          </cell>
          <cell r="AE750">
            <v>29</v>
          </cell>
          <cell r="AF750">
            <v>29</v>
          </cell>
          <cell r="AG750">
            <v>29</v>
          </cell>
          <cell r="AH750">
            <v>29</v>
          </cell>
          <cell r="AI750">
            <v>26</v>
          </cell>
          <cell r="AJ750">
            <v>26</v>
          </cell>
          <cell r="AK750">
            <v>1168</v>
          </cell>
          <cell r="AL750">
            <v>26</v>
          </cell>
          <cell r="AM750">
            <v>1178</v>
          </cell>
          <cell r="AN750">
            <v>76</v>
          </cell>
          <cell r="AO750">
            <v>76</v>
          </cell>
          <cell r="AP750">
            <v>76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-40</v>
          </cell>
        </row>
        <row r="751">
          <cell r="A751" t="str">
            <v>HHZM</v>
          </cell>
          <cell r="B751">
            <v>846</v>
          </cell>
          <cell r="C751">
            <v>-6010</v>
          </cell>
          <cell r="D751">
            <v>-1985</v>
          </cell>
          <cell r="E751">
            <v>-1012</v>
          </cell>
          <cell r="F751">
            <v>1073</v>
          </cell>
          <cell r="G751">
            <v>-2863</v>
          </cell>
          <cell r="H751">
            <v>1825</v>
          </cell>
          <cell r="I751">
            <v>-1301</v>
          </cell>
          <cell r="J751">
            <v>-4569</v>
          </cell>
          <cell r="K751">
            <v>-4015</v>
          </cell>
          <cell r="L751">
            <v>-9474</v>
          </cell>
          <cell r="M751">
            <v>3791</v>
          </cell>
          <cell r="N751">
            <v>-4558</v>
          </cell>
          <cell r="O751">
            <v>-3181</v>
          </cell>
          <cell r="P751">
            <v>4640</v>
          </cell>
          <cell r="Q751">
            <v>5894</v>
          </cell>
          <cell r="R751">
            <v>-747</v>
          </cell>
          <cell r="S751">
            <v>-6829</v>
          </cell>
          <cell r="T751">
            <v>-1729</v>
          </cell>
          <cell r="U751">
            <v>-2373</v>
          </cell>
          <cell r="V751">
            <v>3559</v>
          </cell>
          <cell r="W751">
            <v>-128</v>
          </cell>
          <cell r="X751">
            <v>1999</v>
          </cell>
          <cell r="Y751">
            <v>-1340</v>
          </cell>
          <cell r="Z751">
            <v>-16684</v>
          </cell>
          <cell r="AA751">
            <v>-480</v>
          </cell>
          <cell r="AB751">
            <v>4224</v>
          </cell>
          <cell r="AC751">
            <v>654</v>
          </cell>
          <cell r="AD751">
            <v>-6980</v>
          </cell>
          <cell r="AE751">
            <v>4867</v>
          </cell>
          <cell r="AF751">
            <v>7140</v>
          </cell>
          <cell r="AG751">
            <v>-2447</v>
          </cell>
          <cell r="AH751">
            <v>-2610</v>
          </cell>
          <cell r="AI751">
            <v>-2584</v>
          </cell>
          <cell r="AJ751">
            <v>-1096</v>
          </cell>
          <cell r="AK751">
            <v>481</v>
          </cell>
          <cell r="AL751">
            <v>-8240</v>
          </cell>
          <cell r="AM751">
            <v>-6433</v>
          </cell>
          <cell r="AN751">
            <v>3333</v>
          </cell>
          <cell r="AO751">
            <v>-2103</v>
          </cell>
          <cell r="AP751">
            <v>-8420</v>
          </cell>
          <cell r="AQ751">
            <v>-1976</v>
          </cell>
          <cell r="AR751">
            <v>7415</v>
          </cell>
          <cell r="AS751">
            <v>5341</v>
          </cell>
          <cell r="AT751">
            <v>-1642</v>
          </cell>
          <cell r="AU751">
            <v>2289</v>
          </cell>
          <cell r="AV751">
            <v>-3199</v>
          </cell>
          <cell r="AW751">
            <v>24553</v>
          </cell>
          <cell r="AX751">
            <v>-8507</v>
          </cell>
          <cell r="AY751">
            <v>-9025</v>
          </cell>
          <cell r="AZ751">
            <v>-4521</v>
          </cell>
          <cell r="BA751">
            <v>5679</v>
          </cell>
          <cell r="BB751">
            <v>10989</v>
          </cell>
          <cell r="BC751">
            <v>3942</v>
          </cell>
          <cell r="BD751">
            <v>-18794</v>
          </cell>
          <cell r="BE751">
            <v>5614</v>
          </cell>
          <cell r="BF751">
            <v>-8018</v>
          </cell>
          <cell r="BG751">
            <v>-3488</v>
          </cell>
          <cell r="BH751">
            <v>98</v>
          </cell>
          <cell r="BI751">
            <v>10513</v>
          </cell>
          <cell r="BJ751">
            <v>-10863</v>
          </cell>
          <cell r="BK751">
            <v>8893</v>
          </cell>
          <cell r="BL751">
            <v>-302</v>
          </cell>
          <cell r="BM751">
            <v>6892</v>
          </cell>
          <cell r="BN751">
            <v>1975</v>
          </cell>
          <cell r="BO751">
            <v>4783</v>
          </cell>
          <cell r="BP751">
            <v>3257</v>
          </cell>
          <cell r="BQ751">
            <v>4043</v>
          </cell>
          <cell r="BR751">
            <v>-2305</v>
          </cell>
        </row>
        <row r="752">
          <cell r="A752" t="str">
            <v>HHZN</v>
          </cell>
          <cell r="B752">
            <v>-1983</v>
          </cell>
          <cell r="C752">
            <v>2548</v>
          </cell>
          <cell r="D752">
            <v>64</v>
          </cell>
          <cell r="E752">
            <v>952</v>
          </cell>
          <cell r="F752">
            <v>745</v>
          </cell>
          <cell r="G752">
            <v>2987</v>
          </cell>
          <cell r="H752">
            <v>-365</v>
          </cell>
          <cell r="I752">
            <v>-938</v>
          </cell>
          <cell r="J752">
            <v>1660</v>
          </cell>
          <cell r="K752">
            <v>-340</v>
          </cell>
          <cell r="L752">
            <v>3829</v>
          </cell>
          <cell r="M752">
            <v>-3366</v>
          </cell>
          <cell r="N752">
            <v>-1748</v>
          </cell>
          <cell r="O752">
            <v>2539</v>
          </cell>
          <cell r="P752">
            <v>866</v>
          </cell>
          <cell r="Q752">
            <v>1043</v>
          </cell>
          <cell r="R752">
            <v>615</v>
          </cell>
          <cell r="S752">
            <v>-1266</v>
          </cell>
          <cell r="T752">
            <v>-1070</v>
          </cell>
          <cell r="U752">
            <v>1958</v>
          </cell>
          <cell r="V752">
            <v>3514</v>
          </cell>
          <cell r="W752">
            <v>1679</v>
          </cell>
          <cell r="X752">
            <v>10034</v>
          </cell>
          <cell r="Y752">
            <v>-4408</v>
          </cell>
          <cell r="Z752">
            <v>-3258</v>
          </cell>
          <cell r="AA752">
            <v>-877</v>
          </cell>
          <cell r="AB752">
            <v>1220</v>
          </cell>
          <cell r="AC752">
            <v>-1268</v>
          </cell>
          <cell r="AD752">
            <v>423</v>
          </cell>
          <cell r="AE752">
            <v>-610</v>
          </cell>
          <cell r="AF752">
            <v>893</v>
          </cell>
          <cell r="AG752">
            <v>-613</v>
          </cell>
          <cell r="AH752">
            <v>212</v>
          </cell>
          <cell r="AI752">
            <v>-549</v>
          </cell>
          <cell r="AJ752">
            <v>-499</v>
          </cell>
          <cell r="AK752">
            <v>-1793</v>
          </cell>
          <cell r="AL752">
            <v>735</v>
          </cell>
          <cell r="AM752">
            <v>-166</v>
          </cell>
          <cell r="AN752">
            <v>-2528</v>
          </cell>
          <cell r="AO752">
            <v>-1539</v>
          </cell>
          <cell r="AP752">
            <v>-413</v>
          </cell>
          <cell r="AQ752">
            <v>-2915</v>
          </cell>
          <cell r="AR752">
            <v>4681</v>
          </cell>
          <cell r="AS752">
            <v>1569</v>
          </cell>
          <cell r="AT752">
            <v>-31</v>
          </cell>
          <cell r="AU752">
            <v>266</v>
          </cell>
          <cell r="AV752">
            <v>477</v>
          </cell>
          <cell r="AW752">
            <v>2425</v>
          </cell>
          <cell r="AX752">
            <v>-1857</v>
          </cell>
          <cell r="AY752">
            <v>-1354</v>
          </cell>
          <cell r="AZ752">
            <v>294</v>
          </cell>
          <cell r="BA752">
            <v>-2502</v>
          </cell>
          <cell r="BB752">
            <v>3523</v>
          </cell>
          <cell r="BC752">
            <v>1127</v>
          </cell>
          <cell r="BD752">
            <v>444</v>
          </cell>
          <cell r="BE752">
            <v>-1810</v>
          </cell>
          <cell r="BF752">
            <v>615</v>
          </cell>
          <cell r="BG752">
            <v>1137</v>
          </cell>
          <cell r="BH752">
            <v>1738</v>
          </cell>
          <cell r="BI752">
            <v>134</v>
          </cell>
          <cell r="BJ752">
            <v>-364</v>
          </cell>
          <cell r="BK752">
            <v>239</v>
          </cell>
          <cell r="BL752">
            <v>-1443</v>
          </cell>
          <cell r="BM752">
            <v>-251</v>
          </cell>
          <cell r="BN752">
            <v>311</v>
          </cell>
          <cell r="BO752">
            <v>3187</v>
          </cell>
          <cell r="BP752">
            <v>-1089</v>
          </cell>
          <cell r="BQ752">
            <v>-764</v>
          </cell>
          <cell r="BR752">
            <v>-590</v>
          </cell>
        </row>
        <row r="753">
          <cell r="A753" t="str">
            <v>HHZO</v>
          </cell>
          <cell r="B753">
            <v>-746</v>
          </cell>
          <cell r="C753">
            <v>-83</v>
          </cell>
          <cell r="D753">
            <v>97</v>
          </cell>
          <cell r="E753">
            <v>-180</v>
          </cell>
          <cell r="F753">
            <v>-745</v>
          </cell>
          <cell r="G753">
            <v>95</v>
          </cell>
          <cell r="H753">
            <v>-153</v>
          </cell>
          <cell r="I753">
            <v>-930</v>
          </cell>
          <cell r="J753">
            <v>1012</v>
          </cell>
          <cell r="K753">
            <v>24</v>
          </cell>
          <cell r="L753">
            <v>-473</v>
          </cell>
          <cell r="M753">
            <v>-153</v>
          </cell>
          <cell r="N753">
            <v>-543</v>
          </cell>
          <cell r="O753">
            <v>-100</v>
          </cell>
          <cell r="P753">
            <v>468</v>
          </cell>
          <cell r="Q753">
            <v>-77</v>
          </cell>
          <cell r="R753">
            <v>109</v>
          </cell>
          <cell r="S753">
            <v>234</v>
          </cell>
          <cell r="T753">
            <v>-614</v>
          </cell>
          <cell r="U753">
            <v>575</v>
          </cell>
          <cell r="V753">
            <v>-816</v>
          </cell>
          <cell r="W753">
            <v>1573</v>
          </cell>
          <cell r="X753">
            <v>48</v>
          </cell>
          <cell r="Y753">
            <v>-963</v>
          </cell>
          <cell r="Z753">
            <v>253</v>
          </cell>
          <cell r="AA753">
            <v>-106</v>
          </cell>
          <cell r="AB753">
            <v>897</v>
          </cell>
          <cell r="AC753">
            <v>1106</v>
          </cell>
          <cell r="AD753">
            <v>359</v>
          </cell>
          <cell r="AE753">
            <v>-233</v>
          </cell>
          <cell r="AF753">
            <v>1360</v>
          </cell>
          <cell r="AG753">
            <v>488</v>
          </cell>
          <cell r="AH753">
            <v>-1040</v>
          </cell>
          <cell r="AI753">
            <v>1410</v>
          </cell>
          <cell r="AJ753">
            <v>-1701</v>
          </cell>
          <cell r="AK753">
            <v>308</v>
          </cell>
          <cell r="AL753">
            <v>186</v>
          </cell>
          <cell r="AM753">
            <v>341</v>
          </cell>
          <cell r="AN753">
            <v>-83</v>
          </cell>
          <cell r="AO753">
            <v>303</v>
          </cell>
          <cell r="AP753">
            <v>617</v>
          </cell>
          <cell r="AQ753">
            <v>771</v>
          </cell>
          <cell r="AR753">
            <v>890</v>
          </cell>
          <cell r="AS753">
            <v>1269</v>
          </cell>
          <cell r="AT753">
            <v>735</v>
          </cell>
          <cell r="AU753">
            <v>2784</v>
          </cell>
          <cell r="AV753">
            <v>6100</v>
          </cell>
          <cell r="AW753">
            <v>3034</v>
          </cell>
          <cell r="AX753">
            <v>6042</v>
          </cell>
          <cell r="AY753">
            <v>2820</v>
          </cell>
          <cell r="AZ753">
            <v>-6328</v>
          </cell>
          <cell r="BA753">
            <v>-1950</v>
          </cell>
          <cell r="BB753">
            <v>9712</v>
          </cell>
          <cell r="BC753">
            <v>1389</v>
          </cell>
          <cell r="BD753">
            <v>2266</v>
          </cell>
          <cell r="BE753">
            <v>-5032</v>
          </cell>
          <cell r="BF753">
            <v>375</v>
          </cell>
          <cell r="BG753">
            <v>-1592</v>
          </cell>
          <cell r="BH753">
            <v>3979</v>
          </cell>
          <cell r="BI753">
            <v>1380</v>
          </cell>
          <cell r="BJ753">
            <v>1532</v>
          </cell>
          <cell r="BK753">
            <v>1543</v>
          </cell>
          <cell r="BL753">
            <v>-6375</v>
          </cell>
          <cell r="BM753">
            <v>-5936</v>
          </cell>
          <cell r="BN753">
            <v>1082</v>
          </cell>
          <cell r="BO753">
            <v>-4586</v>
          </cell>
          <cell r="BP753">
            <v>-1132</v>
          </cell>
          <cell r="BQ753">
            <v>-3185</v>
          </cell>
          <cell r="BR753">
            <v>8299</v>
          </cell>
        </row>
        <row r="754">
          <cell r="A754" t="str">
            <v>HHZV</v>
          </cell>
          <cell r="B754">
            <v>7452</v>
          </cell>
          <cell r="C754">
            <v>10633</v>
          </cell>
          <cell r="D754">
            <v>14552</v>
          </cell>
          <cell r="E754">
            <v>16880</v>
          </cell>
          <cell r="F754">
            <v>16387</v>
          </cell>
          <cell r="G754">
            <v>20605</v>
          </cell>
          <cell r="H754">
            <v>20054</v>
          </cell>
          <cell r="I754">
            <v>21621</v>
          </cell>
          <cell r="J754">
            <v>25292</v>
          </cell>
          <cell r="K754">
            <v>29611</v>
          </cell>
          <cell r="L754">
            <v>38902</v>
          </cell>
          <cell r="M754">
            <v>31684</v>
          </cell>
          <cell r="N754">
            <v>38038</v>
          </cell>
          <cell r="O754">
            <v>43871</v>
          </cell>
          <cell r="P754">
            <v>41040</v>
          </cell>
          <cell r="Q754">
            <v>34917</v>
          </cell>
          <cell r="R754">
            <v>37036</v>
          </cell>
          <cell r="S754">
            <v>38152</v>
          </cell>
          <cell r="T754">
            <v>41248</v>
          </cell>
          <cell r="U754">
            <v>42066</v>
          </cell>
          <cell r="V754">
            <v>38260</v>
          </cell>
          <cell r="W754">
            <v>38951</v>
          </cell>
          <cell r="X754">
            <v>38299</v>
          </cell>
          <cell r="Y754">
            <v>34613</v>
          </cell>
          <cell r="Z754">
            <v>47069</v>
          </cell>
          <cell r="AA754">
            <v>46593</v>
          </cell>
          <cell r="AB754">
            <v>44743</v>
          </cell>
          <cell r="AC754">
            <v>42769</v>
          </cell>
          <cell r="AD754">
            <v>47044</v>
          </cell>
          <cell r="AE754">
            <v>41662</v>
          </cell>
          <cell r="AF754">
            <v>39045</v>
          </cell>
          <cell r="AG754">
            <v>37010</v>
          </cell>
          <cell r="AH754">
            <v>39357</v>
          </cell>
          <cell r="AI754">
            <v>39525</v>
          </cell>
          <cell r="AJ754">
            <v>40798</v>
          </cell>
          <cell r="AK754">
            <v>39556</v>
          </cell>
          <cell r="AL754">
            <v>44282</v>
          </cell>
          <cell r="AM754">
            <v>45937</v>
          </cell>
          <cell r="AN754">
            <v>43617</v>
          </cell>
          <cell r="AO754">
            <v>42784</v>
          </cell>
          <cell r="AP754">
            <v>51686</v>
          </cell>
          <cell r="AQ754">
            <v>51836</v>
          </cell>
          <cell r="AR754">
            <v>50386</v>
          </cell>
          <cell r="AS754">
            <v>53826</v>
          </cell>
          <cell r="AT754">
            <v>52087</v>
          </cell>
          <cell r="AU754">
            <v>56881</v>
          </cell>
          <cell r="AV754">
            <v>60514</v>
          </cell>
          <cell r="AW754">
            <v>57116</v>
          </cell>
          <cell r="AX754">
            <v>57864</v>
          </cell>
          <cell r="AY754">
            <v>57613</v>
          </cell>
          <cell r="AZ754">
            <v>70177</v>
          </cell>
          <cell r="BA754">
            <v>65402</v>
          </cell>
          <cell r="BB754">
            <v>58284</v>
          </cell>
          <cell r="BC754">
            <v>50371</v>
          </cell>
          <cell r="BD754">
            <v>68025</v>
          </cell>
          <cell r="BE754">
            <v>65451</v>
          </cell>
          <cell r="BF754">
            <v>74995</v>
          </cell>
          <cell r="BG754">
            <v>71997</v>
          </cell>
          <cell r="BH754">
            <v>72406</v>
          </cell>
          <cell r="BI754">
            <v>58779</v>
          </cell>
          <cell r="BJ754">
            <v>60481</v>
          </cell>
          <cell r="BK754">
            <v>61825</v>
          </cell>
          <cell r="BL754">
            <v>63994</v>
          </cell>
          <cell r="BM754">
            <v>59762</v>
          </cell>
          <cell r="BN754">
            <v>57711</v>
          </cell>
          <cell r="BO754">
            <v>52771</v>
          </cell>
          <cell r="BP754">
            <v>49768</v>
          </cell>
          <cell r="BQ754">
            <v>48578</v>
          </cell>
          <cell r="BR754">
            <v>51344</v>
          </cell>
        </row>
        <row r="755">
          <cell r="A755" t="str">
            <v>HHZX</v>
          </cell>
          <cell r="B755">
            <v>319372</v>
          </cell>
          <cell r="C755">
            <v>346693</v>
          </cell>
          <cell r="D755">
            <v>357634</v>
          </cell>
          <cell r="E755">
            <v>368617</v>
          </cell>
          <cell r="F755">
            <v>381862</v>
          </cell>
          <cell r="G755">
            <v>402885</v>
          </cell>
          <cell r="H755">
            <v>397338</v>
          </cell>
          <cell r="I755">
            <v>400183</v>
          </cell>
          <cell r="J755">
            <v>411067</v>
          </cell>
          <cell r="K755">
            <v>409655</v>
          </cell>
          <cell r="L755">
            <v>437797</v>
          </cell>
          <cell r="M755">
            <v>418432</v>
          </cell>
          <cell r="N755">
            <v>435025</v>
          </cell>
          <cell r="O755">
            <v>453187</v>
          </cell>
          <cell r="P755">
            <v>457454</v>
          </cell>
          <cell r="Q755">
            <v>476750</v>
          </cell>
          <cell r="R755">
            <v>520247</v>
          </cell>
          <cell r="S755">
            <v>523597</v>
          </cell>
          <cell r="T755">
            <v>534792</v>
          </cell>
          <cell r="U755">
            <v>532786</v>
          </cell>
          <cell r="V755">
            <v>526302</v>
          </cell>
          <cell r="W755">
            <v>546989</v>
          </cell>
          <cell r="X755">
            <v>512856</v>
          </cell>
          <cell r="Y755">
            <v>538122</v>
          </cell>
          <cell r="Z755">
            <v>566190</v>
          </cell>
          <cell r="AA755">
            <v>562029</v>
          </cell>
          <cell r="AB755">
            <v>546129</v>
          </cell>
          <cell r="AC755">
            <v>563866</v>
          </cell>
          <cell r="AD755">
            <v>600079</v>
          </cell>
          <cell r="AE755">
            <v>577078</v>
          </cell>
          <cell r="AF755">
            <v>611523</v>
          </cell>
          <cell r="AG755">
            <v>636809</v>
          </cell>
          <cell r="AH755">
            <v>652208</v>
          </cell>
          <cell r="AI755">
            <v>705867</v>
          </cell>
          <cell r="AJ755">
            <v>707002</v>
          </cell>
          <cell r="AK755">
            <v>743761</v>
          </cell>
          <cell r="AL755">
            <v>778899</v>
          </cell>
          <cell r="AM755">
            <v>780797</v>
          </cell>
          <cell r="AN755">
            <v>782034</v>
          </cell>
          <cell r="AO755">
            <v>837685</v>
          </cell>
          <cell r="AP755">
            <v>884118</v>
          </cell>
          <cell r="AQ755">
            <v>909249</v>
          </cell>
          <cell r="AR755">
            <v>906478</v>
          </cell>
          <cell r="AS755">
            <v>940804</v>
          </cell>
          <cell r="AT755">
            <v>958529</v>
          </cell>
          <cell r="AU755">
            <v>936318</v>
          </cell>
          <cell r="AV755">
            <v>983459</v>
          </cell>
          <cell r="AW755">
            <v>1099076</v>
          </cell>
          <cell r="AX755">
            <v>1157104</v>
          </cell>
          <cell r="AY755">
            <v>1115662</v>
          </cell>
          <cell r="AZ755">
            <v>1237349</v>
          </cell>
          <cell r="BA755">
            <v>1208863</v>
          </cell>
          <cell r="BB755">
            <v>1302031</v>
          </cell>
          <cell r="BC755">
            <v>1267179</v>
          </cell>
          <cell r="BD755">
            <v>1320967</v>
          </cell>
          <cell r="BE755">
            <v>1319639</v>
          </cell>
          <cell r="BF755">
            <v>1349451</v>
          </cell>
          <cell r="BG755">
            <v>1404517</v>
          </cell>
          <cell r="BH755">
            <v>1393831</v>
          </cell>
          <cell r="BI755">
            <v>1397155</v>
          </cell>
          <cell r="BJ755">
            <v>1440466</v>
          </cell>
          <cell r="BK755">
            <v>1444942</v>
          </cell>
          <cell r="BL755">
            <v>1474392</v>
          </cell>
          <cell r="BM755">
            <v>1509911</v>
          </cell>
          <cell r="BN755">
            <v>1595582</v>
          </cell>
          <cell r="BO755">
            <v>1582082</v>
          </cell>
          <cell r="BP755">
            <v>1538275</v>
          </cell>
          <cell r="BQ755">
            <v>1542490</v>
          </cell>
          <cell r="BR755">
            <v>1527569</v>
          </cell>
        </row>
        <row r="756">
          <cell r="A756" t="str">
            <v>HHZZ</v>
          </cell>
          <cell r="B756">
            <v>567977</v>
          </cell>
          <cell r="C756">
            <v>638757</v>
          </cell>
          <cell r="D756">
            <v>661377</v>
          </cell>
          <cell r="E756">
            <v>650960</v>
          </cell>
          <cell r="F756">
            <v>684670</v>
          </cell>
          <cell r="G756">
            <v>694459</v>
          </cell>
          <cell r="H756">
            <v>626632</v>
          </cell>
          <cell r="I756">
            <v>703849</v>
          </cell>
          <cell r="J756">
            <v>742732</v>
          </cell>
          <cell r="K756">
            <v>783176</v>
          </cell>
          <cell r="L756">
            <v>789165</v>
          </cell>
          <cell r="M756">
            <v>838286</v>
          </cell>
          <cell r="N756">
            <v>824280</v>
          </cell>
          <cell r="O756">
            <v>895080</v>
          </cell>
          <cell r="P756">
            <v>895329</v>
          </cell>
          <cell r="Q756">
            <v>906071</v>
          </cell>
          <cell r="R756">
            <v>907301</v>
          </cell>
          <cell r="S756">
            <v>957691</v>
          </cell>
          <cell r="T756">
            <v>893856</v>
          </cell>
          <cell r="U756">
            <v>937420</v>
          </cell>
          <cell r="V756">
            <v>951176</v>
          </cell>
          <cell r="W756">
            <v>946561</v>
          </cell>
          <cell r="X756">
            <v>823797</v>
          </cell>
          <cell r="Y756">
            <v>844013</v>
          </cell>
          <cell r="Z756">
            <v>851148</v>
          </cell>
          <cell r="AA756">
            <v>901644</v>
          </cell>
          <cell r="AB756">
            <v>916021</v>
          </cell>
          <cell r="AC756">
            <v>935846</v>
          </cell>
          <cell r="AD756">
            <v>978006</v>
          </cell>
          <cell r="AE756">
            <v>981384</v>
          </cell>
          <cell r="AF756">
            <v>1023960</v>
          </cell>
          <cell r="AG756">
            <v>1092105</v>
          </cell>
          <cell r="AH756">
            <v>1104304</v>
          </cell>
          <cell r="AI756">
            <v>1171704</v>
          </cell>
          <cell r="AJ756">
            <v>1274403</v>
          </cell>
          <cell r="AK756">
            <v>1360911</v>
          </cell>
          <cell r="AL756">
            <v>1442032</v>
          </cell>
          <cell r="AM756">
            <v>1417233</v>
          </cell>
          <cell r="AN756">
            <v>1447633</v>
          </cell>
          <cell r="AO756">
            <v>1531043</v>
          </cell>
          <cell r="AP756">
            <v>1595542</v>
          </cell>
          <cell r="AQ756">
            <v>1656764</v>
          </cell>
          <cell r="AR756">
            <v>1663286</v>
          </cell>
          <cell r="AS756">
            <v>1689711</v>
          </cell>
          <cell r="AT756">
            <v>1643011</v>
          </cell>
          <cell r="AU756">
            <v>1589659</v>
          </cell>
          <cell r="AV756">
            <v>1591052</v>
          </cell>
          <cell r="AW756">
            <v>1664314</v>
          </cell>
          <cell r="AX756">
            <v>1656401</v>
          </cell>
          <cell r="AY756">
            <v>1658391</v>
          </cell>
          <cell r="AZ756">
            <v>1870639</v>
          </cell>
          <cell r="BA756">
            <v>1875275</v>
          </cell>
          <cell r="BB756">
            <v>1995373</v>
          </cell>
          <cell r="BC756">
            <v>1870464</v>
          </cell>
          <cell r="BD756">
            <v>1983730</v>
          </cell>
          <cell r="BE756">
            <v>2070335</v>
          </cell>
          <cell r="BF756">
            <v>2110392</v>
          </cell>
          <cell r="BG756">
            <v>2177107</v>
          </cell>
          <cell r="BH756">
            <v>2030177</v>
          </cell>
          <cell r="BI756">
            <v>2075922</v>
          </cell>
          <cell r="BJ756">
            <v>2200733</v>
          </cell>
          <cell r="BK756">
            <v>2144714</v>
          </cell>
          <cell r="BL756">
            <v>2226906</v>
          </cell>
          <cell r="BM756">
            <v>2294777</v>
          </cell>
          <cell r="BN756">
            <v>2473208</v>
          </cell>
          <cell r="BO756">
            <v>2445336</v>
          </cell>
          <cell r="BP756">
            <v>2414532</v>
          </cell>
          <cell r="BQ756">
            <v>2482888</v>
          </cell>
          <cell r="BR756">
            <v>2443652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</row>
        <row r="760">
          <cell r="A760" t="str">
            <v>HJYE</v>
          </cell>
          <cell r="B760">
            <v>3004</v>
          </cell>
          <cell r="C760">
            <v>3777</v>
          </cell>
          <cell r="D760">
            <v>5077</v>
          </cell>
          <cell r="E760">
            <v>2696</v>
          </cell>
          <cell r="F760">
            <v>3298</v>
          </cell>
          <cell r="G760">
            <v>3521</v>
          </cell>
          <cell r="H760">
            <v>8596</v>
          </cell>
          <cell r="I760">
            <v>5919</v>
          </cell>
          <cell r="J760">
            <v>2288</v>
          </cell>
          <cell r="K760">
            <v>4166</v>
          </cell>
          <cell r="L760">
            <v>5594</v>
          </cell>
          <cell r="M760">
            <v>4093</v>
          </cell>
          <cell r="N760">
            <v>4221</v>
          </cell>
          <cell r="O760">
            <v>3578</v>
          </cell>
          <cell r="P760">
            <v>6570</v>
          </cell>
          <cell r="Q760">
            <v>3238</v>
          </cell>
          <cell r="R760">
            <v>5846</v>
          </cell>
          <cell r="S760">
            <v>6955</v>
          </cell>
          <cell r="T760">
            <v>8636</v>
          </cell>
          <cell r="U760">
            <v>3867</v>
          </cell>
          <cell r="V760">
            <v>7936</v>
          </cell>
          <cell r="W760">
            <v>7460</v>
          </cell>
          <cell r="X760">
            <v>10524</v>
          </cell>
          <cell r="Y760">
            <v>9537</v>
          </cell>
          <cell r="Z760">
            <v>8963</v>
          </cell>
          <cell r="AA760">
            <v>7112</v>
          </cell>
          <cell r="AB760">
            <v>9103</v>
          </cell>
          <cell r="AC760">
            <v>7996</v>
          </cell>
          <cell r="AD760">
            <v>7912</v>
          </cell>
          <cell r="AE760">
            <v>7684</v>
          </cell>
          <cell r="AF760">
            <v>9599</v>
          </cell>
          <cell r="AG760">
            <v>10477</v>
          </cell>
          <cell r="AH760">
            <v>10400</v>
          </cell>
          <cell r="AI760">
            <v>13408</v>
          </cell>
          <cell r="AJ760">
            <v>12007</v>
          </cell>
          <cell r="AK760">
            <v>7223</v>
          </cell>
          <cell r="AL760">
            <v>7055</v>
          </cell>
          <cell r="AM760">
            <v>9432</v>
          </cell>
          <cell r="AN760">
            <v>7770</v>
          </cell>
          <cell r="AO760">
            <v>7696</v>
          </cell>
          <cell r="AP760">
            <v>7100</v>
          </cell>
          <cell r="AQ760">
            <v>11123</v>
          </cell>
          <cell r="AR760">
            <v>10443</v>
          </cell>
          <cell r="AS760">
            <v>17638</v>
          </cell>
          <cell r="AT760">
            <v>20366</v>
          </cell>
          <cell r="AU760">
            <v>20276</v>
          </cell>
          <cell r="AV760">
            <v>18475</v>
          </cell>
          <cell r="AW760">
            <v>7284</v>
          </cell>
          <cell r="AX760">
            <v>11899</v>
          </cell>
          <cell r="AY760">
            <v>7158</v>
          </cell>
          <cell r="AZ760">
            <v>11123</v>
          </cell>
          <cell r="BA760">
            <v>11199</v>
          </cell>
          <cell r="BB760">
            <v>9105</v>
          </cell>
          <cell r="BC760">
            <v>10084</v>
          </cell>
          <cell r="BD760">
            <v>13937</v>
          </cell>
          <cell r="BE760">
            <v>9577</v>
          </cell>
          <cell r="BF760">
            <v>13353</v>
          </cell>
          <cell r="BG760">
            <v>16324</v>
          </cell>
          <cell r="BH760">
            <v>13289</v>
          </cell>
          <cell r="BI760">
            <v>14553</v>
          </cell>
          <cell r="BJ760">
            <v>9698</v>
          </cell>
          <cell r="BK760">
            <v>7470</v>
          </cell>
          <cell r="BL760">
            <v>10883</v>
          </cell>
          <cell r="BM760">
            <v>7940</v>
          </cell>
          <cell r="BN760">
            <v>4044</v>
          </cell>
          <cell r="BO760">
            <v>13951</v>
          </cell>
          <cell r="BP760">
            <v>5450</v>
          </cell>
          <cell r="BQ760">
            <v>2669</v>
          </cell>
          <cell r="BR760">
            <v>4927</v>
          </cell>
        </row>
        <row r="761">
          <cell r="A761" t="str">
            <v>HJYF</v>
          </cell>
          <cell r="B761">
            <v>59</v>
          </cell>
          <cell r="C761">
            <v>49</v>
          </cell>
          <cell r="D761">
            <v>-73</v>
          </cell>
          <cell r="E761">
            <v>-6</v>
          </cell>
          <cell r="F761">
            <v>-72</v>
          </cell>
          <cell r="G761">
            <v>147</v>
          </cell>
          <cell r="H761">
            <v>-42</v>
          </cell>
          <cell r="I761">
            <v>105</v>
          </cell>
          <cell r="J761">
            <v>-21</v>
          </cell>
          <cell r="K761">
            <v>-57</v>
          </cell>
          <cell r="L761">
            <v>-25</v>
          </cell>
          <cell r="M761">
            <v>-26</v>
          </cell>
          <cell r="N761">
            <v>-76</v>
          </cell>
          <cell r="O761">
            <v>162</v>
          </cell>
          <cell r="P761">
            <v>-27</v>
          </cell>
          <cell r="Q761">
            <v>-149</v>
          </cell>
          <cell r="R761">
            <v>153</v>
          </cell>
          <cell r="S761">
            <v>-44</v>
          </cell>
          <cell r="T761">
            <v>-111</v>
          </cell>
          <cell r="U761">
            <v>528</v>
          </cell>
          <cell r="V761">
            <v>-409</v>
          </cell>
          <cell r="W761">
            <v>-68</v>
          </cell>
          <cell r="X761">
            <v>-34</v>
          </cell>
          <cell r="Y761">
            <v>-102</v>
          </cell>
          <cell r="Z761">
            <v>286</v>
          </cell>
          <cell r="AA761">
            <v>-82</v>
          </cell>
          <cell r="AB761">
            <v>-115</v>
          </cell>
          <cell r="AC761">
            <v>-26</v>
          </cell>
          <cell r="AD761">
            <v>-86</v>
          </cell>
          <cell r="AE761">
            <v>156</v>
          </cell>
          <cell r="AF761">
            <v>-77</v>
          </cell>
          <cell r="AG761">
            <v>-151</v>
          </cell>
          <cell r="AH761">
            <v>-14</v>
          </cell>
          <cell r="AI761">
            <v>240</v>
          </cell>
          <cell r="AJ761">
            <v>-44</v>
          </cell>
          <cell r="AK761">
            <v>-24</v>
          </cell>
          <cell r="AL761">
            <v>-75</v>
          </cell>
          <cell r="AM761">
            <v>270</v>
          </cell>
          <cell r="AN761">
            <v>-18</v>
          </cell>
          <cell r="AO761">
            <v>-120</v>
          </cell>
          <cell r="AP761">
            <v>-3</v>
          </cell>
          <cell r="AQ761">
            <v>338</v>
          </cell>
          <cell r="AR761">
            <v>-8</v>
          </cell>
          <cell r="AS761">
            <v>-82</v>
          </cell>
          <cell r="AT761">
            <v>255</v>
          </cell>
          <cell r="AU761">
            <v>-120</v>
          </cell>
          <cell r="AV761">
            <v>-85</v>
          </cell>
          <cell r="AW761">
            <v>125</v>
          </cell>
          <cell r="AX761">
            <v>119</v>
          </cell>
          <cell r="AY761">
            <v>237</v>
          </cell>
          <cell r="AZ761">
            <v>-185</v>
          </cell>
          <cell r="BA761">
            <v>-63</v>
          </cell>
          <cell r="BB761">
            <v>52</v>
          </cell>
          <cell r="BC761">
            <v>573</v>
          </cell>
          <cell r="BD761">
            <v>-264</v>
          </cell>
          <cell r="BE761">
            <v>453</v>
          </cell>
          <cell r="BF761">
            <v>258</v>
          </cell>
          <cell r="BG761">
            <v>-210</v>
          </cell>
          <cell r="BH761">
            <v>-107</v>
          </cell>
          <cell r="BI761">
            <v>364</v>
          </cell>
          <cell r="BJ761">
            <v>24</v>
          </cell>
          <cell r="BK761">
            <v>131</v>
          </cell>
          <cell r="BL761">
            <v>-335</v>
          </cell>
          <cell r="BM761">
            <v>553</v>
          </cell>
          <cell r="BN761">
            <v>-11</v>
          </cell>
          <cell r="BO761">
            <v>2</v>
          </cell>
          <cell r="BP761">
            <v>-202</v>
          </cell>
          <cell r="BQ761">
            <v>1379</v>
          </cell>
          <cell r="BR761">
            <v>-246</v>
          </cell>
        </row>
        <row r="762">
          <cell r="A762" t="str">
            <v>HJYL</v>
          </cell>
          <cell r="B762">
            <v>-4270</v>
          </cell>
          <cell r="C762">
            <v>-2957</v>
          </cell>
          <cell r="D762">
            <v>-8535</v>
          </cell>
          <cell r="E762">
            <v>-5673</v>
          </cell>
          <cell r="F762">
            <v>-3508</v>
          </cell>
          <cell r="G762">
            <v>2661</v>
          </cell>
          <cell r="H762">
            <v>-10573</v>
          </cell>
          <cell r="I762">
            <v>-35530</v>
          </cell>
          <cell r="J762">
            <v>-5783</v>
          </cell>
          <cell r="K762">
            <v>-76647</v>
          </cell>
          <cell r="L762">
            <v>-3690</v>
          </cell>
          <cell r="M762">
            <v>-14953</v>
          </cell>
          <cell r="N762">
            <v>-113250</v>
          </cell>
          <cell r="O762">
            <v>-23998</v>
          </cell>
          <cell r="P762">
            <v>4234</v>
          </cell>
          <cell r="Q762">
            <v>-13781</v>
          </cell>
          <cell r="R762">
            <v>-3894</v>
          </cell>
          <cell r="S762">
            <v>-8742</v>
          </cell>
          <cell r="T762">
            <v>-1597</v>
          </cell>
          <cell r="U762">
            <v>-915</v>
          </cell>
          <cell r="V762">
            <v>-1026</v>
          </cell>
          <cell r="W762">
            <v>-7652</v>
          </cell>
          <cell r="X762">
            <v>-11742</v>
          </cell>
          <cell r="Y762">
            <v>-4514</v>
          </cell>
          <cell r="Z762">
            <v>-12334</v>
          </cell>
          <cell r="AA762">
            <v>-1567</v>
          </cell>
          <cell r="AB762">
            <v>-3376</v>
          </cell>
          <cell r="AC762">
            <v>-372</v>
          </cell>
          <cell r="AD762">
            <v>-3764</v>
          </cell>
          <cell r="AE762">
            <v>-4488</v>
          </cell>
          <cell r="AF762">
            <v>-9729</v>
          </cell>
          <cell r="AG762">
            <v>-28</v>
          </cell>
          <cell r="AH762">
            <v>-1786</v>
          </cell>
          <cell r="AI762">
            <v>-818</v>
          </cell>
          <cell r="AJ762">
            <v>-5531</v>
          </cell>
          <cell r="AK762">
            <v>-6113</v>
          </cell>
          <cell r="AL762">
            <v>-5809</v>
          </cell>
          <cell r="AM762">
            <v>-2831</v>
          </cell>
          <cell r="AN762">
            <v>-5362</v>
          </cell>
          <cell r="AO762">
            <v>-11256</v>
          </cell>
          <cell r="AP762">
            <v>-2868</v>
          </cell>
          <cell r="AQ762">
            <v>-21942</v>
          </cell>
          <cell r="AR762">
            <v>-5227</v>
          </cell>
          <cell r="AS762">
            <v>-27995</v>
          </cell>
          <cell r="AT762">
            <v>-4703</v>
          </cell>
          <cell r="AU762">
            <v>-6466</v>
          </cell>
          <cell r="AV762">
            <v>-4093</v>
          </cell>
          <cell r="AW762">
            <v>-18855</v>
          </cell>
          <cell r="AX762">
            <v>-2691</v>
          </cell>
          <cell r="AY762">
            <v>172</v>
          </cell>
          <cell r="AZ762">
            <v>-7106</v>
          </cell>
          <cell r="BA762">
            <v>6078</v>
          </cell>
          <cell r="BB762">
            <v>-805</v>
          </cell>
          <cell r="BC762">
            <v>-8301</v>
          </cell>
          <cell r="BD762">
            <v>-5355</v>
          </cell>
          <cell r="BE762">
            <v>-4024</v>
          </cell>
          <cell r="BF762">
            <v>-21787</v>
          </cell>
          <cell r="BG762">
            <v>-9398</v>
          </cell>
          <cell r="BH762">
            <v>-5526</v>
          </cell>
          <cell r="BI762">
            <v>1263</v>
          </cell>
          <cell r="BJ762">
            <v>-4180</v>
          </cell>
          <cell r="BK762">
            <v>5440</v>
          </cell>
          <cell r="BL762">
            <v>-2200</v>
          </cell>
          <cell r="BM762">
            <v>-4101</v>
          </cell>
          <cell r="BN762">
            <v>7380</v>
          </cell>
          <cell r="BO762">
            <v>6394</v>
          </cell>
          <cell r="BP762">
            <v>54</v>
          </cell>
          <cell r="BQ762">
            <v>4745</v>
          </cell>
          <cell r="BR762">
            <v>71156</v>
          </cell>
        </row>
        <row r="763">
          <cell r="A763" t="str">
            <v>HJYM</v>
          </cell>
          <cell r="B763">
            <v>-3989</v>
          </cell>
          <cell r="C763">
            <v>-2631</v>
          </cell>
          <cell r="D763">
            <v>-8398</v>
          </cell>
          <cell r="E763">
            <v>-5340</v>
          </cell>
          <cell r="F763">
            <v>-3665</v>
          </cell>
          <cell r="G763">
            <v>2560</v>
          </cell>
          <cell r="H763">
            <v>-10727</v>
          </cell>
          <cell r="I763">
            <v>-35808</v>
          </cell>
          <cell r="J763">
            <v>-5932</v>
          </cell>
          <cell r="K763">
            <v>-76957</v>
          </cell>
          <cell r="L763">
            <v>-3873</v>
          </cell>
          <cell r="M763">
            <v>-15135</v>
          </cell>
          <cell r="N763">
            <v>-113478</v>
          </cell>
          <cell r="O763">
            <v>-24256</v>
          </cell>
          <cell r="P763">
            <v>4057</v>
          </cell>
          <cell r="Q763">
            <v>-14002</v>
          </cell>
          <cell r="R763">
            <v>-4337</v>
          </cell>
          <cell r="S763">
            <v>-9148</v>
          </cell>
          <cell r="T763">
            <v>-2067</v>
          </cell>
          <cell r="U763">
            <v>-1338</v>
          </cell>
          <cell r="V763">
            <v>-1326</v>
          </cell>
          <cell r="W763">
            <v>-7869</v>
          </cell>
          <cell r="X763">
            <v>-12077</v>
          </cell>
          <cell r="Y763">
            <v>-4883</v>
          </cell>
          <cell r="Z763">
            <v>-13009</v>
          </cell>
          <cell r="AA763">
            <v>-2272</v>
          </cell>
          <cell r="AB763">
            <v>-4202</v>
          </cell>
          <cell r="AC763">
            <v>-1156</v>
          </cell>
          <cell r="AD763">
            <v>-4257</v>
          </cell>
          <cell r="AE763">
            <v>-4948</v>
          </cell>
          <cell r="AF763">
            <v>-10067</v>
          </cell>
          <cell r="AG763">
            <v>-624</v>
          </cell>
          <cell r="AH763">
            <v>-2212</v>
          </cell>
          <cell r="AI763">
            <v>-881</v>
          </cell>
          <cell r="AJ763">
            <v>-6089</v>
          </cell>
          <cell r="AK763">
            <v>-6430</v>
          </cell>
          <cell r="AL763">
            <v>-6158</v>
          </cell>
          <cell r="AM763">
            <v>-3360</v>
          </cell>
          <cell r="AN763">
            <v>-5736</v>
          </cell>
          <cell r="AO763">
            <v>-11565</v>
          </cell>
          <cell r="AP763">
            <v>-3350</v>
          </cell>
          <cell r="AQ763">
            <v>-22593</v>
          </cell>
          <cell r="AR763">
            <v>-5683</v>
          </cell>
          <cell r="AS763">
            <v>-28517</v>
          </cell>
          <cell r="AT763">
            <v>-5756</v>
          </cell>
          <cell r="AU763">
            <v>-7724</v>
          </cell>
          <cell r="AV763">
            <v>-4974</v>
          </cell>
          <cell r="AW763">
            <v>-19249</v>
          </cell>
          <cell r="AX763">
            <v>-3488</v>
          </cell>
          <cell r="AY763">
            <v>-627</v>
          </cell>
          <cell r="AZ763">
            <v>-7879</v>
          </cell>
          <cell r="BA763">
            <v>5232</v>
          </cell>
          <cell r="BB763">
            <v>-1644</v>
          </cell>
          <cell r="BC763">
            <v>-9028</v>
          </cell>
          <cell r="BD763">
            <v>-6155</v>
          </cell>
          <cell r="BE763">
            <v>-5998</v>
          </cell>
          <cell r="BF763">
            <v>-22141</v>
          </cell>
          <cell r="BG763">
            <v>-10018</v>
          </cell>
          <cell r="BH763">
            <v>-6006</v>
          </cell>
          <cell r="BI763">
            <v>812</v>
          </cell>
          <cell r="BJ763">
            <v>-4665</v>
          </cell>
          <cell r="BK763">
            <v>5047</v>
          </cell>
          <cell r="BL763">
            <v>-2587</v>
          </cell>
          <cell r="BM763">
            <v>-4497</v>
          </cell>
          <cell r="BN763">
            <v>6523</v>
          </cell>
          <cell r="BO763">
            <v>5743</v>
          </cell>
          <cell r="BP763">
            <v>-578</v>
          </cell>
          <cell r="BQ763">
            <v>4059</v>
          </cell>
          <cell r="BR763">
            <v>70365</v>
          </cell>
        </row>
        <row r="764">
          <cell r="A764" t="str">
            <v>HJYN</v>
          </cell>
          <cell r="B764">
            <v>-3145</v>
          </cell>
          <cell r="C764">
            <v>908</v>
          </cell>
          <cell r="D764">
            <v>-4452</v>
          </cell>
          <cell r="E764">
            <v>184</v>
          </cell>
          <cell r="F764">
            <v>-2920</v>
          </cell>
          <cell r="G764">
            <v>-8860</v>
          </cell>
          <cell r="H764">
            <v>-5415</v>
          </cell>
          <cell r="I764">
            <v>-5100</v>
          </cell>
          <cell r="J764">
            <v>1442</v>
          </cell>
          <cell r="K764">
            <v>-7485</v>
          </cell>
          <cell r="L764">
            <v>-7765</v>
          </cell>
          <cell r="M764">
            <v>-1573</v>
          </cell>
          <cell r="N764">
            <v>-9000</v>
          </cell>
          <cell r="O764">
            <v>-6092</v>
          </cell>
          <cell r="P764">
            <v>-8780</v>
          </cell>
          <cell r="Q764">
            <v>11666</v>
          </cell>
          <cell r="R764">
            <v>-17548</v>
          </cell>
          <cell r="S764">
            <v>593</v>
          </cell>
          <cell r="T764">
            <v>1390</v>
          </cell>
          <cell r="U764">
            <v>3381</v>
          </cell>
          <cell r="V764">
            <v>-11416</v>
          </cell>
          <cell r="W764">
            <v>-5913</v>
          </cell>
          <cell r="X764">
            <v>-13276</v>
          </cell>
          <cell r="Y764">
            <v>14642</v>
          </cell>
          <cell r="Z764">
            <v>-7691</v>
          </cell>
          <cell r="AA764">
            <v>-5465</v>
          </cell>
          <cell r="AB764">
            <v>-2178</v>
          </cell>
          <cell r="AC764">
            <v>4087</v>
          </cell>
          <cell r="AD764">
            <v>285</v>
          </cell>
          <cell r="AE764">
            <v>-13910</v>
          </cell>
          <cell r="AF764">
            <v>-5105</v>
          </cell>
          <cell r="AG764">
            <v>-623</v>
          </cell>
          <cell r="AH764">
            <v>-3797</v>
          </cell>
          <cell r="AI764">
            <v>-4037</v>
          </cell>
          <cell r="AJ764">
            <v>-3316</v>
          </cell>
          <cell r="AK764">
            <v>-3713</v>
          </cell>
          <cell r="AL764">
            <v>-2264</v>
          </cell>
          <cell r="AM764">
            <v>11108</v>
          </cell>
          <cell r="AN764">
            <v>-5541</v>
          </cell>
          <cell r="AO764">
            <v>-2924</v>
          </cell>
          <cell r="AP764">
            <v>-4137</v>
          </cell>
          <cell r="AQ764">
            <v>-162</v>
          </cell>
          <cell r="AR764">
            <v>-12757</v>
          </cell>
          <cell r="AS764">
            <v>-25949</v>
          </cell>
          <cell r="AT764">
            <v>-2569</v>
          </cell>
          <cell r="AU764">
            <v>-7492</v>
          </cell>
          <cell r="AV764">
            <v>-19035</v>
          </cell>
          <cell r="AW764">
            <v>-61511</v>
          </cell>
          <cell r="AX764">
            <v>7983</v>
          </cell>
          <cell r="AY764">
            <v>47021</v>
          </cell>
          <cell r="AZ764">
            <v>-10188</v>
          </cell>
          <cell r="BA764">
            <v>-12752</v>
          </cell>
          <cell r="BB764">
            <v>11933</v>
          </cell>
          <cell r="BC764">
            <v>-254</v>
          </cell>
          <cell r="BD764">
            <v>1273</v>
          </cell>
          <cell r="BE764">
            <v>6351</v>
          </cell>
          <cell r="BF764">
            <v>26144</v>
          </cell>
          <cell r="BG764">
            <v>-381</v>
          </cell>
          <cell r="BH764">
            <v>-7235</v>
          </cell>
          <cell r="BI764">
            <v>643</v>
          </cell>
          <cell r="BJ764">
            <v>-4742</v>
          </cell>
          <cell r="BK764">
            <v>-7895</v>
          </cell>
          <cell r="BL764">
            <v>-7538</v>
          </cell>
          <cell r="BM764">
            <v>3781</v>
          </cell>
          <cell r="BN764">
            <v>-5016</v>
          </cell>
          <cell r="BO764">
            <v>2818</v>
          </cell>
          <cell r="BP764">
            <v>5907</v>
          </cell>
          <cell r="BQ764">
            <v>-18136</v>
          </cell>
          <cell r="BR764">
            <v>1729</v>
          </cell>
        </row>
        <row r="765">
          <cell r="A765" t="str">
            <v>HJYO</v>
          </cell>
          <cell r="B765">
            <v>-3592</v>
          </cell>
          <cell r="C765">
            <v>-1879</v>
          </cell>
          <cell r="D765">
            <v>-172</v>
          </cell>
          <cell r="E765">
            <v>-30</v>
          </cell>
          <cell r="F765">
            <v>-5308</v>
          </cell>
          <cell r="G765">
            <v>-2612</v>
          </cell>
          <cell r="H765">
            <v>-1029</v>
          </cell>
          <cell r="I765">
            <v>-1271</v>
          </cell>
          <cell r="J765">
            <v>-855</v>
          </cell>
          <cell r="K765">
            <v>-4400</v>
          </cell>
          <cell r="L765">
            <v>-7553</v>
          </cell>
          <cell r="M765">
            <v>-260</v>
          </cell>
          <cell r="N765">
            <v>-17774</v>
          </cell>
          <cell r="O765">
            <v>233</v>
          </cell>
          <cell r="P765">
            <v>-6365</v>
          </cell>
          <cell r="Q765">
            <v>-5575</v>
          </cell>
          <cell r="R765">
            <v>-7054</v>
          </cell>
          <cell r="S765">
            <v>-3569</v>
          </cell>
          <cell r="T765">
            <v>-795</v>
          </cell>
          <cell r="U765">
            <v>-2049</v>
          </cell>
          <cell r="V765">
            <v>-3080</v>
          </cell>
          <cell r="W765">
            <v>-7567</v>
          </cell>
          <cell r="X765">
            <v>-20884</v>
          </cell>
          <cell r="Y765">
            <v>-7755</v>
          </cell>
          <cell r="Z765">
            <v>-9337</v>
          </cell>
          <cell r="AA765">
            <v>7591</v>
          </cell>
          <cell r="AB765">
            <v>-7479</v>
          </cell>
          <cell r="AC765">
            <v>-3228</v>
          </cell>
          <cell r="AD765">
            <v>8364</v>
          </cell>
          <cell r="AE765">
            <v>-13347</v>
          </cell>
          <cell r="AF765">
            <v>-5485</v>
          </cell>
          <cell r="AG765">
            <v>-8347</v>
          </cell>
          <cell r="AH765">
            <v>5727</v>
          </cell>
          <cell r="AI765">
            <v>-17138</v>
          </cell>
          <cell r="AJ765">
            <v>-8558</v>
          </cell>
          <cell r="AK765">
            <v>-10056</v>
          </cell>
          <cell r="AL765">
            <v>-16522</v>
          </cell>
          <cell r="AM765">
            <v>-11052</v>
          </cell>
          <cell r="AN765">
            <v>-15197</v>
          </cell>
          <cell r="AO765">
            <v>13451</v>
          </cell>
          <cell r="AP765">
            <v>-12623</v>
          </cell>
          <cell r="AQ765">
            <v>10232</v>
          </cell>
          <cell r="AR765">
            <v>-6519</v>
          </cell>
          <cell r="AS765">
            <v>4663</v>
          </cell>
          <cell r="AT765">
            <v>-6300</v>
          </cell>
          <cell r="AU765">
            <v>-206</v>
          </cell>
          <cell r="AV765">
            <v>-18232</v>
          </cell>
          <cell r="AW765">
            <v>-42337</v>
          </cell>
          <cell r="AX765">
            <v>17863</v>
          </cell>
          <cell r="AY765">
            <v>39715</v>
          </cell>
          <cell r="AZ765">
            <v>-19076</v>
          </cell>
          <cell r="BA765">
            <v>-730</v>
          </cell>
          <cell r="BB765">
            <v>6221</v>
          </cell>
          <cell r="BC765">
            <v>2270</v>
          </cell>
          <cell r="BD765">
            <v>-6405</v>
          </cell>
          <cell r="BE765">
            <v>-1099</v>
          </cell>
          <cell r="BF765">
            <v>19910</v>
          </cell>
          <cell r="BG765">
            <v>-9783</v>
          </cell>
          <cell r="BH765">
            <v>881</v>
          </cell>
          <cell r="BI765">
            <v>5082</v>
          </cell>
          <cell r="BJ765">
            <v>-3718</v>
          </cell>
          <cell r="BK765">
            <v>-7466</v>
          </cell>
          <cell r="BL765">
            <v>-8420</v>
          </cell>
          <cell r="BM765">
            <v>1243</v>
          </cell>
          <cell r="BN765">
            <v>-18210</v>
          </cell>
          <cell r="BO765">
            <v>1480</v>
          </cell>
          <cell r="BP765">
            <v>955</v>
          </cell>
          <cell r="BQ765">
            <v>15683</v>
          </cell>
          <cell r="BR765">
            <v>1500</v>
          </cell>
        </row>
        <row r="766">
          <cell r="A766" t="str">
            <v>HJYP</v>
          </cell>
          <cell r="B766">
            <v>-8815</v>
          </cell>
          <cell r="C766">
            <v>-4304</v>
          </cell>
          <cell r="D766">
            <v>-18189</v>
          </cell>
          <cell r="E766">
            <v>-5994</v>
          </cell>
          <cell r="F766">
            <v>-5484</v>
          </cell>
          <cell r="G766">
            <v>-7107</v>
          </cell>
          <cell r="H766">
            <v>-20212</v>
          </cell>
          <cell r="I766">
            <v>-40983</v>
          </cell>
          <cell r="J766">
            <v>-8149</v>
          </cell>
          <cell r="K766">
            <v>-84661</v>
          </cell>
          <cell r="L766">
            <v>-11589</v>
          </cell>
          <cell r="M766">
            <v>-21203</v>
          </cell>
          <cell r="N766">
            <v>-112991</v>
          </cell>
          <cell r="O766">
            <v>-34299</v>
          </cell>
          <cell r="P766">
            <v>-5849</v>
          </cell>
          <cell r="Q766">
            <v>-2443</v>
          </cell>
          <cell r="R766">
            <v>-21156</v>
          </cell>
          <cell r="S766">
            <v>-11835</v>
          </cell>
          <cell r="T766">
            <v>-8648</v>
          </cell>
          <cell r="U766">
            <v>-1188</v>
          </cell>
          <cell r="V766">
            <v>-18143</v>
          </cell>
          <cell r="W766">
            <v>-16315</v>
          </cell>
          <cell r="X766">
            <v>-15331</v>
          </cell>
          <cell r="Y766">
            <v>14748</v>
          </cell>
          <cell r="Z766">
            <v>-20994</v>
          </cell>
          <cell r="AA766">
            <v>-14213</v>
          </cell>
          <cell r="AB766">
            <v>-7323</v>
          </cell>
          <cell r="AC766">
            <v>1641</v>
          </cell>
          <cell r="AD766">
            <v>-16544</v>
          </cell>
          <cell r="AE766">
            <v>-12857</v>
          </cell>
          <cell r="AF766">
            <v>-19121</v>
          </cell>
          <cell r="AG766">
            <v>-2988</v>
          </cell>
          <cell r="AH766">
            <v>-22639</v>
          </cell>
          <cell r="AI766">
            <v>-2402</v>
          </cell>
          <cell r="AJ766">
            <v>-9738</v>
          </cell>
          <cell r="AK766">
            <v>-9226</v>
          </cell>
          <cell r="AL766">
            <v>-4295</v>
          </cell>
          <cell r="AM766">
            <v>5837</v>
          </cell>
          <cell r="AN766">
            <v>-10076</v>
          </cell>
          <cell r="AO766">
            <v>-36464</v>
          </cell>
          <cell r="AP766">
            <v>-11697</v>
          </cell>
          <cell r="AQ766">
            <v>-47556</v>
          </cell>
          <cell r="AR766">
            <v>-27846</v>
          </cell>
          <cell r="AS766">
            <v>-75540</v>
          </cell>
          <cell r="AT766">
            <v>-19732</v>
          </cell>
          <cell r="AU766">
            <v>-30968</v>
          </cell>
          <cell r="AV766">
            <v>-21410</v>
          </cell>
          <cell r="AW766">
            <v>-27519</v>
          </cell>
          <cell r="AX766">
            <v>-17499</v>
          </cell>
          <cell r="AY766">
            <v>2425</v>
          </cell>
          <cell r="AZ766">
            <v>-1474</v>
          </cell>
          <cell r="BA766">
            <v>-8671</v>
          </cell>
          <cell r="BB766">
            <v>-8985</v>
          </cell>
          <cell r="BC766">
            <v>-18554</v>
          </cell>
          <cell r="BD766">
            <v>-5544</v>
          </cell>
          <cell r="BE766">
            <v>7574</v>
          </cell>
          <cell r="BF766">
            <v>-30415</v>
          </cell>
          <cell r="BG766">
            <v>-14599</v>
          </cell>
          <cell r="BH766">
            <v>-17475</v>
          </cell>
          <cell r="BI766">
            <v>-4090</v>
          </cell>
          <cell r="BJ766">
            <v>-17554</v>
          </cell>
          <cell r="BK766">
            <v>-800</v>
          </cell>
          <cell r="BL766">
            <v>-9265</v>
          </cell>
          <cell r="BM766">
            <v>5491</v>
          </cell>
          <cell r="BN766">
            <v>16545</v>
          </cell>
          <cell r="BO766">
            <v>-4320</v>
          </cell>
          <cell r="BP766">
            <v>811</v>
          </cell>
          <cell r="BQ766">
            <v>-25471</v>
          </cell>
          <cell r="BR766">
            <v>57485</v>
          </cell>
        </row>
        <row r="767">
          <cell r="A767" t="str">
            <v>HJYQ</v>
          </cell>
          <cell r="B767">
            <v>3717</v>
          </cell>
          <cell r="C767">
            <v>3484</v>
          </cell>
          <cell r="D767">
            <v>1872</v>
          </cell>
          <cell r="E767">
            <v>1676</v>
          </cell>
          <cell r="F767">
            <v>2531</v>
          </cell>
          <cell r="G767">
            <v>5154</v>
          </cell>
          <cell r="H767">
            <v>8448</v>
          </cell>
          <cell r="I767">
            <v>11064</v>
          </cell>
          <cell r="J767">
            <v>8740</v>
          </cell>
          <cell r="K767">
            <v>3119</v>
          </cell>
          <cell r="L767">
            <v>10773</v>
          </cell>
          <cell r="M767">
            <v>23264</v>
          </cell>
          <cell r="N767">
            <v>6878</v>
          </cell>
          <cell r="O767">
            <v>8640</v>
          </cell>
          <cell r="P767">
            <v>36993</v>
          </cell>
          <cell r="Q767">
            <v>5671</v>
          </cell>
          <cell r="R767">
            <v>8336</v>
          </cell>
          <cell r="S767">
            <v>6138</v>
          </cell>
          <cell r="T767">
            <v>2546</v>
          </cell>
          <cell r="U767">
            <v>3143</v>
          </cell>
          <cell r="V767">
            <v>-686</v>
          </cell>
          <cell r="W767">
            <v>3323</v>
          </cell>
          <cell r="X767">
            <v>6114</v>
          </cell>
          <cell r="Y767">
            <v>2310</v>
          </cell>
          <cell r="Z767">
            <v>481</v>
          </cell>
          <cell r="AA767">
            <v>859</v>
          </cell>
          <cell r="AB767">
            <v>1235</v>
          </cell>
          <cell r="AC767">
            <v>1494</v>
          </cell>
          <cell r="AD767">
            <v>1232</v>
          </cell>
          <cell r="AE767">
            <v>6963</v>
          </cell>
          <cell r="AF767">
            <v>3523</v>
          </cell>
          <cell r="AG767">
            <v>11375</v>
          </cell>
          <cell r="AH767">
            <v>8306</v>
          </cell>
          <cell r="AI767">
            <v>2624</v>
          </cell>
          <cell r="AJ767">
            <v>64815</v>
          </cell>
          <cell r="AK767">
            <v>6607</v>
          </cell>
          <cell r="AL767">
            <v>25762</v>
          </cell>
          <cell r="AM767">
            <v>13804</v>
          </cell>
          <cell r="AN767">
            <v>12382</v>
          </cell>
          <cell r="AO767">
            <v>2978</v>
          </cell>
          <cell r="AP767">
            <v>12208</v>
          </cell>
          <cell r="AQ767">
            <v>22451</v>
          </cell>
          <cell r="AR767">
            <v>14956</v>
          </cell>
          <cell r="AS767">
            <v>30527</v>
          </cell>
          <cell r="AT767">
            <v>27254</v>
          </cell>
          <cell r="AU767">
            <v>11551</v>
          </cell>
          <cell r="AV767">
            <v>2147</v>
          </cell>
          <cell r="AW767">
            <v>10952</v>
          </cell>
          <cell r="AX767">
            <v>7415</v>
          </cell>
          <cell r="AY767">
            <v>4567</v>
          </cell>
          <cell r="AZ767">
            <v>6051</v>
          </cell>
          <cell r="BA767">
            <v>17371</v>
          </cell>
          <cell r="BB767">
            <v>13395</v>
          </cell>
          <cell r="BC767">
            <v>2427</v>
          </cell>
          <cell r="BD767">
            <v>13412</v>
          </cell>
          <cell r="BE767">
            <v>14095</v>
          </cell>
          <cell r="BF767">
            <v>17630</v>
          </cell>
          <cell r="BG767">
            <v>431</v>
          </cell>
          <cell r="BH767">
            <v>3341</v>
          </cell>
          <cell r="BI767">
            <v>10365</v>
          </cell>
          <cell r="BJ767">
            <v>11010</v>
          </cell>
          <cell r="BK767">
            <v>6654</v>
          </cell>
          <cell r="BL767">
            <v>5522</v>
          </cell>
          <cell r="BM767">
            <v>5612</v>
          </cell>
          <cell r="BN767">
            <v>5545</v>
          </cell>
          <cell r="BO767">
            <v>4233</v>
          </cell>
          <cell r="BP767">
            <v>4682</v>
          </cell>
          <cell r="BQ767">
            <v>10045</v>
          </cell>
          <cell r="BR767">
            <v>3855</v>
          </cell>
        </row>
        <row r="768">
          <cell r="A768" t="str">
            <v>HJYR</v>
          </cell>
          <cell r="B768">
            <v>3844</v>
          </cell>
          <cell r="C768">
            <v>3657</v>
          </cell>
          <cell r="D768">
            <v>2215</v>
          </cell>
          <cell r="E768">
            <v>1883</v>
          </cell>
          <cell r="F768">
            <v>2925</v>
          </cell>
          <cell r="G768">
            <v>5327</v>
          </cell>
          <cell r="H768">
            <v>8647</v>
          </cell>
          <cell r="I768">
            <v>10996</v>
          </cell>
          <cell r="J768">
            <v>9101</v>
          </cell>
          <cell r="K768">
            <v>3364</v>
          </cell>
          <cell r="L768">
            <v>10953</v>
          </cell>
          <cell r="M768">
            <v>23291</v>
          </cell>
          <cell r="N768">
            <v>6951</v>
          </cell>
          <cell r="O768">
            <v>8959</v>
          </cell>
          <cell r="P768">
            <v>37653</v>
          </cell>
          <cell r="Q768">
            <v>6248</v>
          </cell>
          <cell r="R768">
            <v>8331</v>
          </cell>
          <cell r="S768">
            <v>6299</v>
          </cell>
          <cell r="T768">
            <v>2477</v>
          </cell>
          <cell r="U768">
            <v>3847</v>
          </cell>
          <cell r="V768">
            <v>-734</v>
          </cell>
          <cell r="W768">
            <v>3639</v>
          </cell>
          <cell r="X768">
            <v>6225</v>
          </cell>
          <cell r="Y768">
            <v>2679</v>
          </cell>
          <cell r="Z768">
            <v>506</v>
          </cell>
          <cell r="AA768">
            <v>930</v>
          </cell>
          <cell r="AB768">
            <v>1379</v>
          </cell>
          <cell r="AC768">
            <v>1649</v>
          </cell>
          <cell r="AD768">
            <v>1382</v>
          </cell>
          <cell r="AE768">
            <v>7127</v>
          </cell>
          <cell r="AF768">
            <v>3676</v>
          </cell>
          <cell r="AG768">
            <v>11531</v>
          </cell>
          <cell r="AH768">
            <v>8445</v>
          </cell>
          <cell r="AI768">
            <v>2786</v>
          </cell>
          <cell r="AJ768">
            <v>64961</v>
          </cell>
          <cell r="AK768">
            <v>6757</v>
          </cell>
          <cell r="AL768">
            <v>25916</v>
          </cell>
          <cell r="AM768">
            <v>13870</v>
          </cell>
          <cell r="AN768">
            <v>12481</v>
          </cell>
          <cell r="AO768">
            <v>3126</v>
          </cell>
          <cell r="AP768">
            <v>12358</v>
          </cell>
          <cell r="AQ768">
            <v>24336</v>
          </cell>
          <cell r="AR768">
            <v>15097</v>
          </cell>
          <cell r="AS768">
            <v>30709</v>
          </cell>
          <cell r="AT768">
            <v>28317</v>
          </cell>
          <cell r="AU768">
            <v>11675</v>
          </cell>
          <cell r="AV768">
            <v>2305</v>
          </cell>
          <cell r="AW768">
            <v>11100</v>
          </cell>
          <cell r="AX768">
            <v>7548</v>
          </cell>
          <cell r="AY768">
            <v>4700</v>
          </cell>
          <cell r="AZ768">
            <v>6184</v>
          </cell>
          <cell r="BA768">
            <v>17504</v>
          </cell>
          <cell r="BB768">
            <v>13528</v>
          </cell>
          <cell r="BC768">
            <v>2560</v>
          </cell>
          <cell r="BD768">
            <v>13545</v>
          </cell>
          <cell r="BE768">
            <v>14228</v>
          </cell>
          <cell r="BF768">
            <v>17763</v>
          </cell>
          <cell r="BG768">
            <v>564</v>
          </cell>
          <cell r="BH768">
            <v>3474</v>
          </cell>
          <cell r="BI768">
            <v>10498</v>
          </cell>
          <cell r="BJ768">
            <v>11166</v>
          </cell>
          <cell r="BK768">
            <v>6839</v>
          </cell>
          <cell r="BL768">
            <v>5706</v>
          </cell>
          <cell r="BM768">
            <v>5807</v>
          </cell>
          <cell r="BN768">
            <v>5719</v>
          </cell>
          <cell r="BO768">
            <v>4439</v>
          </cell>
          <cell r="BP768">
            <v>4876</v>
          </cell>
          <cell r="BQ768">
            <v>10267</v>
          </cell>
          <cell r="BR768">
            <v>4101</v>
          </cell>
        </row>
        <row r="769">
          <cell r="A769" t="str">
            <v>HJYS</v>
          </cell>
          <cell r="B769">
            <v>1476</v>
          </cell>
          <cell r="C769">
            <v>1487</v>
          </cell>
          <cell r="D769">
            <v>-506</v>
          </cell>
          <cell r="E769">
            <v>322</v>
          </cell>
          <cell r="F769">
            <v>1698</v>
          </cell>
          <cell r="G769">
            <v>2834</v>
          </cell>
          <cell r="H769">
            <v>4938</v>
          </cell>
          <cell r="I769">
            <v>1585</v>
          </cell>
          <cell r="J769">
            <v>3733</v>
          </cell>
          <cell r="K769">
            <v>3206</v>
          </cell>
          <cell r="L769">
            <v>4350</v>
          </cell>
          <cell r="M769">
            <v>1995</v>
          </cell>
          <cell r="N769">
            <v>-3327</v>
          </cell>
          <cell r="O769">
            <v>-469</v>
          </cell>
          <cell r="P769">
            <v>569</v>
          </cell>
          <cell r="Q769">
            <v>5994</v>
          </cell>
          <cell r="R769">
            <v>-318</v>
          </cell>
          <cell r="S769">
            <v>1811</v>
          </cell>
          <cell r="T769">
            <v>1946</v>
          </cell>
          <cell r="U769">
            <v>-2373</v>
          </cell>
          <cell r="V769">
            <v>3946</v>
          </cell>
          <cell r="W769">
            <v>140</v>
          </cell>
          <cell r="X769">
            <v>3391</v>
          </cell>
          <cell r="Y769">
            <v>2577</v>
          </cell>
          <cell r="Z769">
            <v>77</v>
          </cell>
          <cell r="AA769">
            <v>-1794</v>
          </cell>
          <cell r="AB769">
            <v>1857</v>
          </cell>
          <cell r="AC769">
            <v>-3189</v>
          </cell>
          <cell r="AD769">
            <v>-386</v>
          </cell>
          <cell r="AE769">
            <v>626</v>
          </cell>
          <cell r="AF769">
            <v>736</v>
          </cell>
          <cell r="AG769">
            <v>1940</v>
          </cell>
          <cell r="AH769">
            <v>6462</v>
          </cell>
          <cell r="AI769">
            <v>3131</v>
          </cell>
          <cell r="AJ769">
            <v>4540</v>
          </cell>
          <cell r="AK769">
            <v>-2120</v>
          </cell>
          <cell r="AL769">
            <v>2683</v>
          </cell>
          <cell r="AM769">
            <v>2084</v>
          </cell>
          <cell r="AN769">
            <v>1293</v>
          </cell>
          <cell r="AO769">
            <v>-954</v>
          </cell>
          <cell r="AP769">
            <v>7085</v>
          </cell>
          <cell r="AQ769">
            <v>3572</v>
          </cell>
          <cell r="AR769">
            <v>3162</v>
          </cell>
          <cell r="AS769">
            <v>1548</v>
          </cell>
          <cell r="AT769">
            <v>9776</v>
          </cell>
          <cell r="AU769">
            <v>5175</v>
          </cell>
          <cell r="AV769">
            <v>5926</v>
          </cell>
          <cell r="AW769">
            <v>9481</v>
          </cell>
          <cell r="AX769">
            <v>-3446</v>
          </cell>
          <cell r="AY769">
            <v>-11714</v>
          </cell>
          <cell r="AZ769">
            <v>-686</v>
          </cell>
          <cell r="BA769">
            <v>-3422</v>
          </cell>
          <cell r="BB769">
            <v>-3009</v>
          </cell>
          <cell r="BC769">
            <v>2686</v>
          </cell>
          <cell r="BD769">
            <v>3237</v>
          </cell>
          <cell r="BE769">
            <v>3315</v>
          </cell>
          <cell r="BF769">
            <v>232</v>
          </cell>
          <cell r="BG769">
            <v>343</v>
          </cell>
          <cell r="BH769">
            <v>3814</v>
          </cell>
          <cell r="BI769">
            <v>2134</v>
          </cell>
          <cell r="BJ769">
            <v>-6905</v>
          </cell>
          <cell r="BK769">
            <v>3056</v>
          </cell>
          <cell r="BL769">
            <v>-1216</v>
          </cell>
          <cell r="BM769">
            <v>23</v>
          </cell>
          <cell r="BN769">
            <v>-3963</v>
          </cell>
          <cell r="BO769">
            <v>-100</v>
          </cell>
          <cell r="BP769">
            <v>2759</v>
          </cell>
          <cell r="BQ769">
            <v>443</v>
          </cell>
          <cell r="BR769">
            <v>1189</v>
          </cell>
        </row>
        <row r="770">
          <cell r="A770" t="str">
            <v>HJYT</v>
          </cell>
          <cell r="B770">
            <v>3816</v>
          </cell>
          <cell r="C770">
            <v>1189</v>
          </cell>
          <cell r="D770">
            <v>-717</v>
          </cell>
          <cell r="E770">
            <v>3406</v>
          </cell>
          <cell r="F770">
            <v>8264</v>
          </cell>
          <cell r="G770">
            <v>3948</v>
          </cell>
          <cell r="H770">
            <v>8772</v>
          </cell>
          <cell r="I770">
            <v>5708</v>
          </cell>
          <cell r="J770">
            <v>8209</v>
          </cell>
          <cell r="K770">
            <v>4810</v>
          </cell>
          <cell r="L770">
            <v>3455</v>
          </cell>
          <cell r="M770">
            <v>560</v>
          </cell>
          <cell r="N770">
            <v>617</v>
          </cell>
          <cell r="O770">
            <v>10526</v>
          </cell>
          <cell r="P770">
            <v>3630</v>
          </cell>
          <cell r="Q770">
            <v>-2039</v>
          </cell>
          <cell r="R770">
            <v>5036</v>
          </cell>
          <cell r="S770">
            <v>7211</v>
          </cell>
          <cell r="T770">
            <v>3678</v>
          </cell>
          <cell r="U770">
            <v>2527</v>
          </cell>
          <cell r="V770">
            <v>-3385</v>
          </cell>
          <cell r="W770">
            <v>10427</v>
          </cell>
          <cell r="X770">
            <v>-2748</v>
          </cell>
          <cell r="Y770">
            <v>7086</v>
          </cell>
          <cell r="Z770">
            <v>489</v>
          </cell>
          <cell r="AA770">
            <v>1183</v>
          </cell>
          <cell r="AB770">
            <v>-879</v>
          </cell>
          <cell r="AC770">
            <v>1041</v>
          </cell>
          <cell r="AD770">
            <v>745</v>
          </cell>
          <cell r="AE770">
            <v>-2239</v>
          </cell>
          <cell r="AF770">
            <v>1101</v>
          </cell>
          <cell r="AG770">
            <v>2243</v>
          </cell>
          <cell r="AH770">
            <v>11227</v>
          </cell>
          <cell r="AI770">
            <v>11729</v>
          </cell>
          <cell r="AJ770">
            <v>6792</v>
          </cell>
          <cell r="AK770">
            <v>-13340</v>
          </cell>
          <cell r="AL770">
            <v>6163</v>
          </cell>
          <cell r="AM770">
            <v>4510</v>
          </cell>
          <cell r="AN770">
            <v>544</v>
          </cell>
          <cell r="AO770">
            <v>1190</v>
          </cell>
          <cell r="AP770">
            <v>2336</v>
          </cell>
          <cell r="AQ770">
            <v>-1557</v>
          </cell>
          <cell r="AR770">
            <v>-3359</v>
          </cell>
          <cell r="AS770">
            <v>12145</v>
          </cell>
          <cell r="AT770">
            <v>7581</v>
          </cell>
          <cell r="AU770">
            <v>2229</v>
          </cell>
          <cell r="AV770">
            <v>999</v>
          </cell>
          <cell r="AW770">
            <v>13037</v>
          </cell>
          <cell r="AX770">
            <v>-3286</v>
          </cell>
          <cell r="AY770">
            <v>-9450</v>
          </cell>
          <cell r="AZ770">
            <v>4696</v>
          </cell>
          <cell r="BA770">
            <v>431</v>
          </cell>
          <cell r="BB770">
            <v>-862</v>
          </cell>
          <cell r="BC770">
            <v>-7739</v>
          </cell>
          <cell r="BD770">
            <v>551</v>
          </cell>
          <cell r="BE770">
            <v>1844</v>
          </cell>
          <cell r="BF770">
            <v>-699</v>
          </cell>
          <cell r="BG770">
            <v>2618</v>
          </cell>
          <cell r="BH770">
            <v>11621</v>
          </cell>
          <cell r="BI770">
            <v>-3122</v>
          </cell>
          <cell r="BJ770">
            <v>-5999</v>
          </cell>
          <cell r="BK770">
            <v>-1594</v>
          </cell>
          <cell r="BL770">
            <v>-4051</v>
          </cell>
          <cell r="BM770">
            <v>5602</v>
          </cell>
          <cell r="BN770">
            <v>-2868</v>
          </cell>
          <cell r="BO770">
            <v>-207</v>
          </cell>
          <cell r="BP770">
            <v>-3877</v>
          </cell>
          <cell r="BQ770">
            <v>-515</v>
          </cell>
          <cell r="BR770">
            <v>2240</v>
          </cell>
        </row>
        <row r="771">
          <cell r="A771" t="str">
            <v>HJYU</v>
          </cell>
          <cell r="B771">
            <v>8798</v>
          </cell>
          <cell r="C771">
            <v>4803</v>
          </cell>
          <cell r="D771">
            <v>3430</v>
          </cell>
          <cell r="E771">
            <v>5869</v>
          </cell>
          <cell r="F771">
            <v>11004</v>
          </cell>
          <cell r="G771">
            <v>8055</v>
          </cell>
          <cell r="H771">
            <v>13199</v>
          </cell>
          <cell r="I771">
            <v>12796</v>
          </cell>
          <cell r="J771">
            <v>12832</v>
          </cell>
          <cell r="K771">
            <v>5262</v>
          </cell>
          <cell r="L771">
            <v>12863</v>
          </cell>
          <cell r="M771">
            <v>24109</v>
          </cell>
          <cell r="N771">
            <v>14601</v>
          </cell>
          <cell r="O771">
            <v>22735</v>
          </cell>
          <cell r="P771">
            <v>43931</v>
          </cell>
          <cell r="Q771">
            <v>-701</v>
          </cell>
          <cell r="R771">
            <v>16426</v>
          </cell>
          <cell r="S771">
            <v>12210</v>
          </cell>
          <cell r="T771">
            <v>5518</v>
          </cell>
          <cell r="U771">
            <v>3194</v>
          </cell>
          <cell r="V771">
            <v>-6050</v>
          </cell>
          <cell r="W771">
            <v>15376</v>
          </cell>
          <cell r="X771">
            <v>1061</v>
          </cell>
          <cell r="Y771">
            <v>6395</v>
          </cell>
          <cell r="Z771">
            <v>3656</v>
          </cell>
          <cell r="AA771">
            <v>5771</v>
          </cell>
          <cell r="AB771">
            <v>1186</v>
          </cell>
          <cell r="AC771">
            <v>6163</v>
          </cell>
          <cell r="AD771">
            <v>5272</v>
          </cell>
          <cell r="AE771">
            <v>6038</v>
          </cell>
          <cell r="AF771">
            <v>7360</v>
          </cell>
          <cell r="AG771">
            <v>12538</v>
          </cell>
          <cell r="AH771">
            <v>15842</v>
          </cell>
          <cell r="AI771">
            <v>14525</v>
          </cell>
          <cell r="AJ771">
            <v>70710</v>
          </cell>
          <cell r="AK771">
            <v>-3232</v>
          </cell>
          <cell r="AL771">
            <v>34253</v>
          </cell>
          <cell r="AM771">
            <v>23125</v>
          </cell>
          <cell r="AN771">
            <v>19830</v>
          </cell>
          <cell r="AO771">
            <v>7681</v>
          </cell>
          <cell r="AP771">
            <v>14896</v>
          </cell>
          <cell r="AQ771">
            <v>24844</v>
          </cell>
          <cell r="AR771">
            <v>13979</v>
          </cell>
          <cell r="AS771">
            <v>46255</v>
          </cell>
          <cell r="AT771">
            <v>27889</v>
          </cell>
          <cell r="AU771">
            <v>13370</v>
          </cell>
          <cell r="AV771">
            <v>-4483</v>
          </cell>
          <cell r="AW771">
            <v>11651</v>
          </cell>
          <cell r="AX771">
            <v>7908</v>
          </cell>
          <cell r="AY771">
            <v>4367</v>
          </cell>
          <cell r="AZ771">
            <v>16595</v>
          </cell>
          <cell r="BA771">
            <v>20109</v>
          </cell>
          <cell r="BB771">
            <v>20630</v>
          </cell>
          <cell r="BC771">
            <v>-7354</v>
          </cell>
          <cell r="BD771">
            <v>11583</v>
          </cell>
          <cell r="BE771">
            <v>7252</v>
          </cell>
          <cell r="BF771">
            <v>13834</v>
          </cell>
          <cell r="BG771">
            <v>961</v>
          </cell>
          <cell r="BH771">
            <v>11751</v>
          </cell>
          <cell r="BI771">
            <v>5371</v>
          </cell>
          <cell r="BJ771">
            <v>12526</v>
          </cell>
          <cell r="BK771">
            <v>4319</v>
          </cell>
          <cell r="BL771">
            <v>6739</v>
          </cell>
          <cell r="BM771">
            <v>5407</v>
          </cell>
          <cell r="BN771">
            <v>6897</v>
          </cell>
          <cell r="BO771">
            <v>4970</v>
          </cell>
          <cell r="BP771">
            <v>2695</v>
          </cell>
          <cell r="BQ771">
            <v>9170</v>
          </cell>
          <cell r="BR771">
            <v>13483</v>
          </cell>
        </row>
        <row r="772">
          <cell r="A772" t="str">
            <v>HJYV</v>
          </cell>
          <cell r="B772">
            <v>-17</v>
          </cell>
          <cell r="C772">
            <v>499</v>
          </cell>
          <cell r="D772">
            <v>-14759</v>
          </cell>
          <cell r="E772">
            <v>-125</v>
          </cell>
          <cell r="F772">
            <v>5520</v>
          </cell>
          <cell r="G772">
            <v>948</v>
          </cell>
          <cell r="H772">
            <v>-7013</v>
          </cell>
          <cell r="I772">
            <v>-28187</v>
          </cell>
          <cell r="J772">
            <v>4683</v>
          </cell>
          <cell r="K772">
            <v>-79399</v>
          </cell>
          <cell r="L772">
            <v>1274</v>
          </cell>
          <cell r="M772">
            <v>2906</v>
          </cell>
          <cell r="N772">
            <v>-98390</v>
          </cell>
          <cell r="O772">
            <v>-11564</v>
          </cell>
          <cell r="P772">
            <v>38082</v>
          </cell>
          <cell r="Q772">
            <v>-3144</v>
          </cell>
          <cell r="R772">
            <v>-4730</v>
          </cell>
          <cell r="S772">
            <v>375</v>
          </cell>
          <cell r="T772">
            <v>-3130</v>
          </cell>
          <cell r="U772">
            <v>2006</v>
          </cell>
          <cell r="V772">
            <v>-24193</v>
          </cell>
          <cell r="W772">
            <v>-939</v>
          </cell>
          <cell r="X772">
            <v>-14270</v>
          </cell>
          <cell r="Y772">
            <v>21143</v>
          </cell>
          <cell r="Z772">
            <v>-17338</v>
          </cell>
          <cell r="AA772">
            <v>-8442</v>
          </cell>
          <cell r="AB772">
            <v>-6137</v>
          </cell>
          <cell r="AC772">
            <v>7804</v>
          </cell>
          <cell r="AD772">
            <v>-11272</v>
          </cell>
          <cell r="AE772">
            <v>-6819</v>
          </cell>
          <cell r="AF772">
            <v>-11761</v>
          </cell>
          <cell r="AG772">
            <v>9550</v>
          </cell>
          <cell r="AH772">
            <v>-6797</v>
          </cell>
          <cell r="AI772">
            <v>12123</v>
          </cell>
          <cell r="AJ772">
            <v>60972</v>
          </cell>
          <cell r="AK772">
            <v>-12458</v>
          </cell>
          <cell r="AL772">
            <v>29958</v>
          </cell>
          <cell r="AM772">
            <v>28962</v>
          </cell>
          <cell r="AN772">
            <v>9754</v>
          </cell>
          <cell r="AO772">
            <v>-28783</v>
          </cell>
          <cell r="AP772">
            <v>3199</v>
          </cell>
          <cell r="AQ772">
            <v>-22712</v>
          </cell>
          <cell r="AR772">
            <v>-13867</v>
          </cell>
          <cell r="AS772">
            <v>-29285</v>
          </cell>
          <cell r="AT772">
            <v>8157</v>
          </cell>
          <cell r="AU772">
            <v>-17598</v>
          </cell>
          <cell r="AV772">
            <v>-25893</v>
          </cell>
          <cell r="AW772">
            <v>-15868</v>
          </cell>
          <cell r="AX772">
            <v>-9591</v>
          </cell>
          <cell r="AY772">
            <v>6792</v>
          </cell>
          <cell r="AZ772">
            <v>15121</v>
          </cell>
          <cell r="BA772">
            <v>11438</v>
          </cell>
          <cell r="BB772">
            <v>11645</v>
          </cell>
          <cell r="BC772">
            <v>-25908</v>
          </cell>
          <cell r="BD772">
            <v>6039</v>
          </cell>
          <cell r="BE772">
            <v>14826</v>
          </cell>
          <cell r="BF772">
            <v>-16581</v>
          </cell>
          <cell r="BG772">
            <v>-13638</v>
          </cell>
          <cell r="BH772">
            <v>-5724</v>
          </cell>
          <cell r="BI772">
            <v>1281</v>
          </cell>
          <cell r="BJ772">
            <v>-5028</v>
          </cell>
          <cell r="BK772">
            <v>3519</v>
          </cell>
          <cell r="BL772">
            <v>-2526</v>
          </cell>
          <cell r="BM772">
            <v>10898</v>
          </cell>
          <cell r="BN772">
            <v>23442</v>
          </cell>
          <cell r="BO772">
            <v>650</v>
          </cell>
          <cell r="BP772">
            <v>3506</v>
          </cell>
          <cell r="BQ772">
            <v>-16301</v>
          </cell>
          <cell r="BR772">
            <v>70968</v>
          </cell>
        </row>
        <row r="773">
          <cell r="A773" t="str">
            <v>HJYW</v>
          </cell>
          <cell r="B773">
            <v>6883</v>
          </cell>
          <cell r="C773">
            <v>8044</v>
          </cell>
          <cell r="D773">
            <v>8734</v>
          </cell>
          <cell r="E773">
            <v>5809</v>
          </cell>
          <cell r="F773">
            <v>7053</v>
          </cell>
          <cell r="G773">
            <v>7645</v>
          </cell>
          <cell r="H773">
            <v>8316</v>
          </cell>
          <cell r="I773">
            <v>6905</v>
          </cell>
          <cell r="J773">
            <v>6140</v>
          </cell>
          <cell r="K773">
            <v>8533</v>
          </cell>
          <cell r="L773">
            <v>9961</v>
          </cell>
          <cell r="M773">
            <v>8510</v>
          </cell>
          <cell r="N773">
            <v>10670</v>
          </cell>
          <cell r="O773">
            <v>10890</v>
          </cell>
          <cell r="P773">
            <v>12660</v>
          </cell>
          <cell r="Q773">
            <v>10822</v>
          </cell>
          <cell r="R773">
            <v>13298</v>
          </cell>
          <cell r="S773">
            <v>11972</v>
          </cell>
          <cell r="T773">
            <v>11985</v>
          </cell>
          <cell r="U773">
            <v>9486</v>
          </cell>
          <cell r="V773">
            <v>11188</v>
          </cell>
          <cell r="W773">
            <v>12881</v>
          </cell>
          <cell r="X773">
            <v>14097</v>
          </cell>
          <cell r="Y773">
            <v>13307</v>
          </cell>
          <cell r="Z773">
            <v>13632</v>
          </cell>
          <cell r="AA773">
            <v>13176</v>
          </cell>
          <cell r="AB773">
            <v>14465</v>
          </cell>
          <cell r="AC773">
            <v>13820</v>
          </cell>
          <cell r="AD773">
            <v>13800</v>
          </cell>
          <cell r="AE773">
            <v>14735</v>
          </cell>
          <cell r="AF773">
            <v>16121</v>
          </cell>
          <cell r="AG773">
            <v>18636</v>
          </cell>
          <cell r="AH773">
            <v>17703</v>
          </cell>
          <cell r="AI773">
            <v>21210</v>
          </cell>
          <cell r="AJ773">
            <v>20591</v>
          </cell>
          <cell r="AK773">
            <v>19688</v>
          </cell>
          <cell r="AL773">
            <v>18273</v>
          </cell>
          <cell r="AM773">
            <v>20497</v>
          </cell>
          <cell r="AN773">
            <v>21621</v>
          </cell>
          <cell r="AO773">
            <v>23182</v>
          </cell>
          <cell r="AP773">
            <v>21343</v>
          </cell>
          <cell r="AQ773">
            <v>24243</v>
          </cell>
          <cell r="AR773">
            <v>23066</v>
          </cell>
          <cell r="AS773">
            <v>22703</v>
          </cell>
          <cell r="AT773">
            <v>21343</v>
          </cell>
          <cell r="AU773">
            <v>25391</v>
          </cell>
          <cell r="AV773">
            <v>19313</v>
          </cell>
          <cell r="AW773">
            <v>3451</v>
          </cell>
          <cell r="AX773">
            <v>14490</v>
          </cell>
          <cell r="AY773">
            <v>13486</v>
          </cell>
          <cell r="AZ773">
            <v>21336</v>
          </cell>
          <cell r="BA773">
            <v>18630</v>
          </cell>
          <cell r="BB773">
            <v>22262</v>
          </cell>
          <cell r="BC773">
            <v>19890</v>
          </cell>
          <cell r="BD773">
            <v>22822</v>
          </cell>
          <cell r="BE773">
            <v>15361</v>
          </cell>
          <cell r="BF773">
            <v>26173</v>
          </cell>
          <cell r="BG773">
            <v>26665</v>
          </cell>
          <cell r="BH773">
            <v>24112</v>
          </cell>
          <cell r="BI773">
            <v>23938</v>
          </cell>
          <cell r="BJ773">
            <v>21210</v>
          </cell>
          <cell r="BK773">
            <v>20495</v>
          </cell>
          <cell r="BL773">
            <v>21054</v>
          </cell>
          <cell r="BM773">
            <v>15971</v>
          </cell>
          <cell r="BN773">
            <v>16220</v>
          </cell>
          <cell r="BO773">
            <v>24050</v>
          </cell>
          <cell r="BP773">
            <v>17996</v>
          </cell>
          <cell r="BQ773">
            <v>12338</v>
          </cell>
          <cell r="BR773">
            <v>18713</v>
          </cell>
        </row>
        <row r="774">
          <cell r="A774" t="str">
            <v>HJYX</v>
          </cell>
          <cell r="B774">
            <v>3879</v>
          </cell>
          <cell r="C774">
            <v>4267</v>
          </cell>
          <cell r="D774">
            <v>3657</v>
          </cell>
          <cell r="E774">
            <v>3113</v>
          </cell>
          <cell r="F774">
            <v>3755</v>
          </cell>
          <cell r="G774">
            <v>4124</v>
          </cell>
          <cell r="H774">
            <v>-280</v>
          </cell>
          <cell r="I774">
            <v>986</v>
          </cell>
          <cell r="J774">
            <v>3852</v>
          </cell>
          <cell r="K774">
            <v>4367</v>
          </cell>
          <cell r="L774">
            <v>4367</v>
          </cell>
          <cell r="M774">
            <v>4417</v>
          </cell>
          <cell r="N774">
            <v>6449</v>
          </cell>
          <cell r="O774">
            <v>7312</v>
          </cell>
          <cell r="P774">
            <v>6090</v>
          </cell>
          <cell r="Q774">
            <v>7584</v>
          </cell>
          <cell r="R774">
            <v>7452</v>
          </cell>
          <cell r="S774">
            <v>5017</v>
          </cell>
          <cell r="T774">
            <v>3349</v>
          </cell>
          <cell r="U774">
            <v>5619</v>
          </cell>
          <cell r="V774">
            <v>3252</v>
          </cell>
          <cell r="W774">
            <v>5421</v>
          </cell>
          <cell r="X774">
            <v>3573</v>
          </cell>
          <cell r="Y774">
            <v>3770</v>
          </cell>
          <cell r="Z774">
            <v>4669</v>
          </cell>
          <cell r="AA774">
            <v>6064</v>
          </cell>
          <cell r="AB774">
            <v>5362</v>
          </cell>
          <cell r="AC774">
            <v>5824</v>
          </cell>
          <cell r="AD774">
            <v>5888</v>
          </cell>
          <cell r="AE774">
            <v>7051</v>
          </cell>
          <cell r="AF774">
            <v>6522</v>
          </cell>
          <cell r="AG774">
            <v>8159</v>
          </cell>
          <cell r="AH774">
            <v>7303</v>
          </cell>
          <cell r="AI774">
            <v>7802</v>
          </cell>
          <cell r="AJ774">
            <v>8584</v>
          </cell>
          <cell r="AK774">
            <v>12465</v>
          </cell>
          <cell r="AL774">
            <v>11218</v>
          </cell>
          <cell r="AM774">
            <v>11065</v>
          </cell>
          <cell r="AN774">
            <v>13851</v>
          </cell>
          <cell r="AO774">
            <v>15486</v>
          </cell>
          <cell r="AP774">
            <v>14243</v>
          </cell>
          <cell r="AQ774">
            <v>13120</v>
          </cell>
          <cell r="AR774">
            <v>12623</v>
          </cell>
          <cell r="AS774">
            <v>5065</v>
          </cell>
          <cell r="AT774">
            <v>977</v>
          </cell>
          <cell r="AU774">
            <v>5115</v>
          </cell>
          <cell r="AV774">
            <v>838</v>
          </cell>
          <cell r="AW774">
            <v>-3833</v>
          </cell>
          <cell r="AX774">
            <v>2591</v>
          </cell>
          <cell r="AY774">
            <v>6328</v>
          </cell>
          <cell r="AZ774">
            <v>10213</v>
          </cell>
          <cell r="BA774">
            <v>7431</v>
          </cell>
          <cell r="BB774">
            <v>13157</v>
          </cell>
          <cell r="BC774">
            <v>9806</v>
          </cell>
          <cell r="BD774">
            <v>8885</v>
          </cell>
          <cell r="BE774">
            <v>5784</v>
          </cell>
          <cell r="BF774">
            <v>12820</v>
          </cell>
          <cell r="BG774">
            <v>10341</v>
          </cell>
          <cell r="BH774">
            <v>10823</v>
          </cell>
          <cell r="BI774">
            <v>9385</v>
          </cell>
          <cell r="BJ774">
            <v>11512</v>
          </cell>
          <cell r="BK774">
            <v>13025</v>
          </cell>
          <cell r="BL774">
            <v>10171</v>
          </cell>
          <cell r="BM774">
            <v>8031</v>
          </cell>
          <cell r="BN774">
            <v>12176</v>
          </cell>
          <cell r="BO774">
            <v>10099</v>
          </cell>
          <cell r="BP774">
            <v>12546</v>
          </cell>
          <cell r="BQ774">
            <v>9669</v>
          </cell>
          <cell r="BR774">
            <v>13786</v>
          </cell>
        </row>
        <row r="775">
          <cell r="A775" t="str">
            <v>HLVG</v>
          </cell>
          <cell r="B775">
            <v>762</v>
          </cell>
          <cell r="C775">
            <v>954</v>
          </cell>
          <cell r="D775">
            <v>973</v>
          </cell>
          <cell r="E775">
            <v>788</v>
          </cell>
          <cell r="F775">
            <v>839</v>
          </cell>
          <cell r="G775">
            <v>1037</v>
          </cell>
          <cell r="H775">
            <v>1081</v>
          </cell>
          <cell r="I775">
            <v>886</v>
          </cell>
          <cell r="J775">
            <v>887</v>
          </cell>
          <cell r="K775">
            <v>1099</v>
          </cell>
          <cell r="L775">
            <v>1167</v>
          </cell>
          <cell r="M775">
            <v>963</v>
          </cell>
          <cell r="N775">
            <v>953</v>
          </cell>
          <cell r="O775">
            <v>1178</v>
          </cell>
          <cell r="P775">
            <v>1285</v>
          </cell>
          <cell r="Q775">
            <v>1030</v>
          </cell>
          <cell r="R775">
            <v>970</v>
          </cell>
          <cell r="S775">
            <v>1176</v>
          </cell>
          <cell r="T775">
            <v>1259</v>
          </cell>
          <cell r="U775">
            <v>979</v>
          </cell>
          <cell r="V775">
            <v>981</v>
          </cell>
          <cell r="W775">
            <v>1236</v>
          </cell>
          <cell r="X775">
            <v>1346</v>
          </cell>
          <cell r="Y775">
            <v>1057</v>
          </cell>
          <cell r="Z775">
            <v>1030</v>
          </cell>
          <cell r="AA775">
            <v>1275</v>
          </cell>
          <cell r="AB775">
            <v>1433</v>
          </cell>
          <cell r="AC775">
            <v>1130</v>
          </cell>
          <cell r="AD775">
            <v>1113</v>
          </cell>
          <cell r="AE775">
            <v>1365</v>
          </cell>
          <cell r="AF775">
            <v>1518</v>
          </cell>
          <cell r="AG775">
            <v>1231</v>
          </cell>
          <cell r="AH775">
            <v>1222</v>
          </cell>
          <cell r="AI775">
            <v>1460</v>
          </cell>
          <cell r="AJ775">
            <v>1619</v>
          </cell>
          <cell r="AK775">
            <v>1289</v>
          </cell>
          <cell r="AL775">
            <v>1305</v>
          </cell>
          <cell r="AM775">
            <v>1584</v>
          </cell>
          <cell r="AN775">
            <v>1688</v>
          </cell>
          <cell r="AO775">
            <v>1354</v>
          </cell>
          <cell r="AP775">
            <v>1339</v>
          </cell>
          <cell r="AQ775">
            <v>1620</v>
          </cell>
          <cell r="AR775">
            <v>1770</v>
          </cell>
          <cell r="AS775">
            <v>1395</v>
          </cell>
          <cell r="AT775">
            <v>1426</v>
          </cell>
          <cell r="AU775">
            <v>1650</v>
          </cell>
          <cell r="AV775">
            <v>1805</v>
          </cell>
          <cell r="AW775">
            <v>1372</v>
          </cell>
          <cell r="AX775">
            <v>1310</v>
          </cell>
          <cell r="AY775">
            <v>1519</v>
          </cell>
          <cell r="AZ775">
            <v>1617</v>
          </cell>
          <cell r="BA775">
            <v>1253</v>
          </cell>
          <cell r="BB775">
            <v>1308</v>
          </cell>
          <cell r="BC775">
            <v>1526</v>
          </cell>
          <cell r="BD775">
            <v>1750</v>
          </cell>
          <cell r="BE775">
            <v>1299</v>
          </cell>
          <cell r="BF775">
            <v>1317</v>
          </cell>
          <cell r="BG775">
            <v>1581</v>
          </cell>
          <cell r="BH775">
            <v>1722</v>
          </cell>
          <cell r="BI775">
            <v>1314</v>
          </cell>
          <cell r="BJ775">
            <v>1361</v>
          </cell>
          <cell r="BK775">
            <v>1667</v>
          </cell>
          <cell r="BL775">
            <v>1805</v>
          </cell>
          <cell r="BM775">
            <v>1416</v>
          </cell>
          <cell r="BN775">
            <v>1461</v>
          </cell>
          <cell r="BO775">
            <v>1777</v>
          </cell>
          <cell r="BP775">
            <v>1932</v>
          </cell>
          <cell r="BQ775">
            <v>1484</v>
          </cell>
          <cell r="BR775">
            <v>1448</v>
          </cell>
        </row>
        <row r="776">
          <cell r="A776" t="str">
            <v>HLVH</v>
          </cell>
          <cell r="B776">
            <v>85</v>
          </cell>
          <cell r="C776">
            <v>106</v>
          </cell>
          <cell r="D776">
            <v>108</v>
          </cell>
          <cell r="E776">
            <v>88</v>
          </cell>
          <cell r="F776">
            <v>93</v>
          </cell>
          <cell r="G776">
            <v>115</v>
          </cell>
          <cell r="H776">
            <v>120</v>
          </cell>
          <cell r="I776">
            <v>99</v>
          </cell>
          <cell r="J776">
            <v>99</v>
          </cell>
          <cell r="K776">
            <v>122</v>
          </cell>
          <cell r="L776">
            <v>130</v>
          </cell>
          <cell r="M776">
            <v>107</v>
          </cell>
          <cell r="N776">
            <v>106</v>
          </cell>
          <cell r="O776">
            <v>131</v>
          </cell>
          <cell r="P776">
            <v>143</v>
          </cell>
          <cell r="Q776">
            <v>115</v>
          </cell>
          <cell r="R776">
            <v>108</v>
          </cell>
          <cell r="S776">
            <v>131</v>
          </cell>
          <cell r="T776">
            <v>140</v>
          </cell>
          <cell r="U776">
            <v>109</v>
          </cell>
          <cell r="V776">
            <v>109</v>
          </cell>
          <cell r="W776">
            <v>137</v>
          </cell>
          <cell r="X776">
            <v>149</v>
          </cell>
          <cell r="Y776">
            <v>117</v>
          </cell>
          <cell r="Z776">
            <v>114</v>
          </cell>
          <cell r="AA776">
            <v>142</v>
          </cell>
          <cell r="AB776">
            <v>159</v>
          </cell>
          <cell r="AC776">
            <v>125</v>
          </cell>
          <cell r="AD776">
            <v>124</v>
          </cell>
          <cell r="AE776">
            <v>152</v>
          </cell>
          <cell r="AF776">
            <v>169</v>
          </cell>
          <cell r="AG776">
            <v>137</v>
          </cell>
          <cell r="AH776">
            <v>136</v>
          </cell>
          <cell r="AI776">
            <v>162</v>
          </cell>
          <cell r="AJ776">
            <v>180</v>
          </cell>
          <cell r="AK776">
            <v>143</v>
          </cell>
          <cell r="AL776">
            <v>145</v>
          </cell>
          <cell r="AM776">
            <v>176</v>
          </cell>
          <cell r="AN776">
            <v>187</v>
          </cell>
          <cell r="AO776">
            <v>151</v>
          </cell>
          <cell r="AP776">
            <v>149</v>
          </cell>
          <cell r="AQ776">
            <v>180</v>
          </cell>
          <cell r="AR776">
            <v>197</v>
          </cell>
          <cell r="AS776">
            <v>155</v>
          </cell>
          <cell r="AT776">
            <v>159</v>
          </cell>
          <cell r="AU776">
            <v>183</v>
          </cell>
          <cell r="AV776">
            <v>201</v>
          </cell>
          <cell r="AW776">
            <v>153</v>
          </cell>
          <cell r="AX776">
            <v>146</v>
          </cell>
          <cell r="AY776">
            <v>169</v>
          </cell>
          <cell r="AZ776">
            <v>180</v>
          </cell>
          <cell r="BA776">
            <v>139</v>
          </cell>
          <cell r="BB776">
            <v>145</v>
          </cell>
          <cell r="BC776">
            <v>170</v>
          </cell>
          <cell r="BD776">
            <v>195</v>
          </cell>
          <cell r="BE776">
            <v>144</v>
          </cell>
          <cell r="BF776">
            <v>146</v>
          </cell>
          <cell r="BG776">
            <v>176</v>
          </cell>
          <cell r="BH776">
            <v>191</v>
          </cell>
          <cell r="BI776">
            <v>146</v>
          </cell>
          <cell r="BJ776">
            <v>151</v>
          </cell>
          <cell r="BK776">
            <v>185</v>
          </cell>
          <cell r="BL776">
            <v>201</v>
          </cell>
          <cell r="BM776">
            <v>157</v>
          </cell>
          <cell r="BN776">
            <v>162</v>
          </cell>
          <cell r="BO776">
            <v>197</v>
          </cell>
          <cell r="BP776">
            <v>215</v>
          </cell>
          <cell r="BQ776">
            <v>165</v>
          </cell>
          <cell r="BR776">
            <v>161</v>
          </cell>
        </row>
        <row r="777">
          <cell r="A777" t="str">
            <v>HLVI</v>
          </cell>
          <cell r="B777">
            <v>841451</v>
          </cell>
          <cell r="C777">
            <v>829304</v>
          </cell>
          <cell r="D777">
            <v>892289</v>
          </cell>
          <cell r="E777">
            <v>954553</v>
          </cell>
          <cell r="F777">
            <v>938830</v>
          </cell>
          <cell r="G777">
            <v>986138</v>
          </cell>
          <cell r="H777">
            <v>1057554</v>
          </cell>
          <cell r="I777">
            <v>1040474</v>
          </cell>
          <cell r="J777">
            <v>1060961</v>
          </cell>
          <cell r="K777">
            <v>1107902</v>
          </cell>
          <cell r="L777">
            <v>1063009</v>
          </cell>
          <cell r="M777">
            <v>1034468</v>
          </cell>
          <cell r="N777">
            <v>1137936</v>
          </cell>
          <cell r="O777">
            <v>1215871</v>
          </cell>
          <cell r="P777">
            <v>1224832</v>
          </cell>
          <cell r="Q777">
            <v>1267539</v>
          </cell>
          <cell r="R777">
            <v>1401868</v>
          </cell>
          <cell r="S777">
            <v>1358307</v>
          </cell>
          <cell r="T777">
            <v>1351485</v>
          </cell>
          <cell r="U777">
            <v>1375624</v>
          </cell>
          <cell r="V777">
            <v>1379912</v>
          </cell>
          <cell r="W777">
            <v>1374150</v>
          </cell>
          <cell r="X777">
            <v>1381526</v>
          </cell>
          <cell r="Y777">
            <v>1442210</v>
          </cell>
          <cell r="Z777">
            <v>1564910</v>
          </cell>
          <cell r="AA777">
            <v>1623683</v>
          </cell>
          <cell r="AB777">
            <v>1604466</v>
          </cell>
          <cell r="AC777">
            <v>1608404</v>
          </cell>
          <cell r="AD777">
            <v>1724335</v>
          </cell>
          <cell r="AE777">
            <v>1745919</v>
          </cell>
          <cell r="AF777">
            <v>1832269</v>
          </cell>
          <cell r="AG777">
            <v>1857573</v>
          </cell>
          <cell r="AH777">
            <v>1970270</v>
          </cell>
          <cell r="AI777">
            <v>2083933</v>
          </cell>
          <cell r="AJ777">
            <v>2150210</v>
          </cell>
          <cell r="AK777">
            <v>2202124</v>
          </cell>
          <cell r="AL777">
            <v>2416577</v>
          </cell>
          <cell r="AM777">
            <v>2391759</v>
          </cell>
          <cell r="AN777">
            <v>2406881</v>
          </cell>
          <cell r="AO777">
            <v>2373598</v>
          </cell>
          <cell r="AP777">
            <v>2710009</v>
          </cell>
          <cell r="AQ777">
            <v>2716170</v>
          </cell>
          <cell r="AR777">
            <v>2902625</v>
          </cell>
          <cell r="AS777">
            <v>3146091</v>
          </cell>
          <cell r="AT777">
            <v>3414124</v>
          </cell>
          <cell r="AU777">
            <v>3047726</v>
          </cell>
          <cell r="AV777">
            <v>3334174</v>
          </cell>
          <cell r="AW777">
            <v>3599540</v>
          </cell>
          <cell r="AX777">
            <v>3436840</v>
          </cell>
          <cell r="AY777">
            <v>2980944</v>
          </cell>
          <cell r="AZ777">
            <v>3007265</v>
          </cell>
          <cell r="BA777">
            <v>2928717</v>
          </cell>
          <cell r="BB777">
            <v>3089047</v>
          </cell>
          <cell r="BC777">
            <v>3020490</v>
          </cell>
          <cell r="BD777">
            <v>3040040</v>
          </cell>
          <cell r="BE777">
            <v>3021394</v>
          </cell>
          <cell r="BF777">
            <v>3021598</v>
          </cell>
          <cell r="BG777">
            <v>3030004</v>
          </cell>
          <cell r="BH777">
            <v>3302253</v>
          </cell>
          <cell r="BI777">
            <v>3227878</v>
          </cell>
          <cell r="BJ777">
            <v>3202930</v>
          </cell>
          <cell r="BK777">
            <v>3050381</v>
          </cell>
          <cell r="BL777">
            <v>3008735</v>
          </cell>
          <cell r="BM777">
            <v>2979894</v>
          </cell>
          <cell r="BN777">
            <v>3053718</v>
          </cell>
          <cell r="BO777">
            <v>2997281</v>
          </cell>
          <cell r="BP777">
            <v>2754386</v>
          </cell>
          <cell r="BQ777">
            <v>2690623</v>
          </cell>
          <cell r="BR777">
            <v>2654373</v>
          </cell>
        </row>
        <row r="778">
          <cell r="A778" t="str">
            <v>HLXI</v>
          </cell>
          <cell r="B778">
            <v>661</v>
          </cell>
          <cell r="C778">
            <v>635</v>
          </cell>
          <cell r="D778">
            <v>667</v>
          </cell>
          <cell r="E778">
            <v>693</v>
          </cell>
          <cell r="F778">
            <v>695</v>
          </cell>
          <cell r="G778">
            <v>865</v>
          </cell>
          <cell r="H778">
            <v>813</v>
          </cell>
          <cell r="I778">
            <v>575</v>
          </cell>
          <cell r="J778">
            <v>531</v>
          </cell>
          <cell r="K778">
            <v>531</v>
          </cell>
          <cell r="L778">
            <v>531</v>
          </cell>
          <cell r="M778">
            <v>531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  <cell r="S778">
            <v>531</v>
          </cell>
          <cell r="T778">
            <v>531</v>
          </cell>
          <cell r="U778">
            <v>531</v>
          </cell>
          <cell r="V778">
            <v>531</v>
          </cell>
          <cell r="W778">
            <v>531</v>
          </cell>
          <cell r="X778">
            <v>531</v>
          </cell>
          <cell r="Y778">
            <v>531</v>
          </cell>
          <cell r="Z778">
            <v>531</v>
          </cell>
          <cell r="AA778">
            <v>531</v>
          </cell>
          <cell r="AB778">
            <v>531</v>
          </cell>
          <cell r="AC778">
            <v>531</v>
          </cell>
          <cell r="AD778">
            <v>531</v>
          </cell>
          <cell r="AE778">
            <v>531</v>
          </cell>
          <cell r="AF778">
            <v>531</v>
          </cell>
          <cell r="AG778">
            <v>531</v>
          </cell>
          <cell r="AH778">
            <v>531</v>
          </cell>
          <cell r="AI778">
            <v>531</v>
          </cell>
          <cell r="AJ778">
            <v>531</v>
          </cell>
          <cell r="AK778">
            <v>531</v>
          </cell>
          <cell r="AL778">
            <v>531</v>
          </cell>
          <cell r="AM778">
            <v>531</v>
          </cell>
          <cell r="AN778">
            <v>532</v>
          </cell>
          <cell r="AO778">
            <v>532</v>
          </cell>
          <cell r="AP778">
            <v>531</v>
          </cell>
          <cell r="AQ778">
            <v>535</v>
          </cell>
          <cell r="AR778">
            <v>540</v>
          </cell>
          <cell r="AS778">
            <v>531</v>
          </cell>
          <cell r="AT778">
            <v>531</v>
          </cell>
          <cell r="AU778">
            <v>531</v>
          </cell>
          <cell r="AV778">
            <v>531</v>
          </cell>
          <cell r="AW778">
            <v>1279</v>
          </cell>
          <cell r="AX778">
            <v>541</v>
          </cell>
          <cell r="AY778">
            <v>541</v>
          </cell>
          <cell r="AZ778">
            <v>538</v>
          </cell>
          <cell r="BA778">
            <v>531</v>
          </cell>
          <cell r="BB778">
            <v>531</v>
          </cell>
          <cell r="BC778">
            <v>531</v>
          </cell>
          <cell r="BD778">
            <v>531</v>
          </cell>
          <cell r="BE778">
            <v>531</v>
          </cell>
          <cell r="BF778">
            <v>531</v>
          </cell>
          <cell r="BG778">
            <v>531</v>
          </cell>
          <cell r="BH778">
            <v>531</v>
          </cell>
          <cell r="BI778">
            <v>531</v>
          </cell>
          <cell r="BJ778">
            <v>531</v>
          </cell>
          <cell r="BK778">
            <v>531</v>
          </cell>
          <cell r="BL778">
            <v>531</v>
          </cell>
          <cell r="BM778">
            <v>531</v>
          </cell>
          <cell r="BN778">
            <v>571</v>
          </cell>
          <cell r="BO778">
            <v>532</v>
          </cell>
          <cell r="BP778">
            <v>531</v>
          </cell>
          <cell r="BQ778">
            <v>531</v>
          </cell>
          <cell r="BR778">
            <v>941</v>
          </cell>
        </row>
        <row r="779">
          <cell r="A779" t="str">
            <v>HLXJ</v>
          </cell>
          <cell r="B779">
            <v>541</v>
          </cell>
          <cell r="C779">
            <v>695</v>
          </cell>
          <cell r="D779">
            <v>542</v>
          </cell>
          <cell r="E779">
            <v>363</v>
          </cell>
          <cell r="F779">
            <v>548</v>
          </cell>
          <cell r="G779">
            <v>359</v>
          </cell>
          <cell r="H779">
            <v>730</v>
          </cell>
          <cell r="I779">
            <v>476</v>
          </cell>
          <cell r="J779">
            <v>542</v>
          </cell>
          <cell r="K779">
            <v>654</v>
          </cell>
          <cell r="L779">
            <v>786</v>
          </cell>
          <cell r="M779">
            <v>757</v>
          </cell>
          <cell r="N779">
            <v>768</v>
          </cell>
          <cell r="O779">
            <v>1008</v>
          </cell>
          <cell r="P779">
            <v>1152</v>
          </cell>
          <cell r="Q779">
            <v>1111</v>
          </cell>
          <cell r="R779">
            <v>1140</v>
          </cell>
          <cell r="S779">
            <v>1061</v>
          </cell>
          <cell r="T779">
            <v>1248</v>
          </cell>
          <cell r="U779">
            <v>1110</v>
          </cell>
          <cell r="V779">
            <v>1301</v>
          </cell>
          <cell r="W779">
            <v>1329</v>
          </cell>
          <cell r="X779">
            <v>1388</v>
          </cell>
          <cell r="Y779">
            <v>1376</v>
          </cell>
          <cell r="Z779">
            <v>1108</v>
          </cell>
          <cell r="AA779">
            <v>1144</v>
          </cell>
          <cell r="AB779">
            <v>1031</v>
          </cell>
          <cell r="AC779">
            <v>1262</v>
          </cell>
          <cell r="AD779">
            <v>1123</v>
          </cell>
          <cell r="AE779">
            <v>1093</v>
          </cell>
          <cell r="AF779">
            <v>928</v>
          </cell>
          <cell r="AG779">
            <v>1058</v>
          </cell>
          <cell r="AH779">
            <v>1046</v>
          </cell>
          <cell r="AI779">
            <v>959</v>
          </cell>
          <cell r="AJ779">
            <v>956</v>
          </cell>
          <cell r="AK779">
            <v>1121</v>
          </cell>
          <cell r="AL779">
            <v>1118</v>
          </cell>
          <cell r="AM779">
            <v>1039</v>
          </cell>
          <cell r="AN779">
            <v>919</v>
          </cell>
          <cell r="AO779">
            <v>583</v>
          </cell>
          <cell r="AP779">
            <v>740</v>
          </cell>
          <cell r="AQ779">
            <v>807</v>
          </cell>
          <cell r="AR779">
            <v>756</v>
          </cell>
          <cell r="AS779">
            <v>1896</v>
          </cell>
          <cell r="AT779">
            <v>2652</v>
          </cell>
          <cell r="AU779">
            <v>2113</v>
          </cell>
          <cell r="AV779">
            <v>2177</v>
          </cell>
          <cell r="AW779">
            <v>2517</v>
          </cell>
          <cell r="AX779">
            <v>3261</v>
          </cell>
          <cell r="AY779">
            <v>3249</v>
          </cell>
          <cell r="AZ779">
            <v>3212</v>
          </cell>
          <cell r="BA779">
            <v>3278</v>
          </cell>
          <cell r="BB779">
            <v>3614</v>
          </cell>
          <cell r="BC779">
            <v>3416</v>
          </cell>
          <cell r="BD779">
            <v>3740</v>
          </cell>
          <cell r="BE779">
            <v>3877</v>
          </cell>
          <cell r="BF779">
            <v>2966</v>
          </cell>
          <cell r="BG779">
            <v>3696</v>
          </cell>
          <cell r="BH779">
            <v>5202</v>
          </cell>
          <cell r="BI779">
            <v>6113</v>
          </cell>
          <cell r="BJ779">
            <v>7321</v>
          </cell>
          <cell r="BK779">
            <v>8342</v>
          </cell>
          <cell r="BL779">
            <v>9402</v>
          </cell>
          <cell r="BM779">
            <v>10574</v>
          </cell>
          <cell r="BN779">
            <v>10625</v>
          </cell>
          <cell r="BO779">
            <v>10703</v>
          </cell>
          <cell r="BP779">
            <v>10647</v>
          </cell>
          <cell r="BQ779">
            <v>10545</v>
          </cell>
          <cell r="BR779">
            <v>10408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</row>
        <row r="781">
          <cell r="A781" t="str">
            <v>HLXN</v>
          </cell>
          <cell r="B781">
            <v>541</v>
          </cell>
          <cell r="C781">
            <v>695</v>
          </cell>
          <cell r="D781">
            <v>542</v>
          </cell>
          <cell r="E781">
            <v>363</v>
          </cell>
          <cell r="F781">
            <v>548</v>
          </cell>
          <cell r="G781">
            <v>359</v>
          </cell>
          <cell r="H781">
            <v>730</v>
          </cell>
          <cell r="I781">
            <v>476</v>
          </cell>
          <cell r="J781">
            <v>542</v>
          </cell>
          <cell r="K781">
            <v>654</v>
          </cell>
          <cell r="L781">
            <v>786</v>
          </cell>
          <cell r="M781">
            <v>757</v>
          </cell>
          <cell r="N781">
            <v>768</v>
          </cell>
          <cell r="O781">
            <v>1008</v>
          </cell>
          <cell r="P781">
            <v>1152</v>
          </cell>
          <cell r="Q781">
            <v>1111</v>
          </cell>
          <cell r="R781">
            <v>1140</v>
          </cell>
          <cell r="S781">
            <v>1061</v>
          </cell>
          <cell r="T781">
            <v>1248</v>
          </cell>
          <cell r="U781">
            <v>1110</v>
          </cell>
          <cell r="V781">
            <v>1301</v>
          </cell>
          <cell r="W781">
            <v>1329</v>
          </cell>
          <cell r="X781">
            <v>1388</v>
          </cell>
          <cell r="Y781">
            <v>1376</v>
          </cell>
          <cell r="Z781">
            <v>1108</v>
          </cell>
          <cell r="AA781">
            <v>1144</v>
          </cell>
          <cell r="AB781">
            <v>1031</v>
          </cell>
          <cell r="AC781">
            <v>1262</v>
          </cell>
          <cell r="AD781">
            <v>1123</v>
          </cell>
          <cell r="AE781">
            <v>1093</v>
          </cell>
          <cell r="AF781">
            <v>928</v>
          </cell>
          <cell r="AG781">
            <v>1058</v>
          </cell>
          <cell r="AH781">
            <v>1046</v>
          </cell>
          <cell r="AI781">
            <v>959</v>
          </cell>
          <cell r="AJ781">
            <v>956</v>
          </cell>
          <cell r="AK781">
            <v>1121</v>
          </cell>
          <cell r="AL781">
            <v>1118</v>
          </cell>
          <cell r="AM781">
            <v>1039</v>
          </cell>
          <cell r="AN781">
            <v>919</v>
          </cell>
          <cell r="AO781">
            <v>583</v>
          </cell>
          <cell r="AP781">
            <v>740</v>
          </cell>
          <cell r="AQ781">
            <v>807</v>
          </cell>
          <cell r="AR781">
            <v>756</v>
          </cell>
          <cell r="AS781">
            <v>1896</v>
          </cell>
          <cell r="AT781">
            <v>2652</v>
          </cell>
          <cell r="AU781">
            <v>2113</v>
          </cell>
          <cell r="AV781">
            <v>2177</v>
          </cell>
          <cell r="AW781">
            <v>2517</v>
          </cell>
          <cell r="AX781">
            <v>3261</v>
          </cell>
          <cell r="AY781">
            <v>3249</v>
          </cell>
          <cell r="AZ781">
            <v>3212</v>
          </cell>
          <cell r="BA781">
            <v>3278</v>
          </cell>
          <cell r="BB781">
            <v>3614</v>
          </cell>
          <cell r="BC781">
            <v>3416</v>
          </cell>
          <cell r="BD781">
            <v>3740</v>
          </cell>
          <cell r="BE781">
            <v>3877</v>
          </cell>
          <cell r="BF781">
            <v>2966</v>
          </cell>
          <cell r="BG781">
            <v>3696</v>
          </cell>
          <cell r="BH781">
            <v>5202</v>
          </cell>
          <cell r="BI781">
            <v>6113</v>
          </cell>
          <cell r="BJ781">
            <v>7321</v>
          </cell>
          <cell r="BK781">
            <v>8342</v>
          </cell>
          <cell r="BL781">
            <v>9402</v>
          </cell>
          <cell r="BM781">
            <v>10574</v>
          </cell>
          <cell r="BN781">
            <v>10625</v>
          </cell>
          <cell r="BO781">
            <v>10703</v>
          </cell>
          <cell r="BP781">
            <v>10647</v>
          </cell>
          <cell r="BQ781">
            <v>10545</v>
          </cell>
          <cell r="BR781">
            <v>10408</v>
          </cell>
        </row>
        <row r="782">
          <cell r="A782" t="str">
            <v>HLXO</v>
          </cell>
          <cell r="B782">
            <v>5775</v>
          </cell>
          <cell r="C782">
            <v>5793</v>
          </cell>
          <cell r="D782">
            <v>5849</v>
          </cell>
          <cell r="E782">
            <v>5947</v>
          </cell>
          <cell r="F782">
            <v>6028</v>
          </cell>
          <cell r="G782">
            <v>6092</v>
          </cell>
          <cell r="H782">
            <v>6147</v>
          </cell>
          <cell r="I782">
            <v>6216</v>
          </cell>
          <cell r="J782">
            <v>6291</v>
          </cell>
          <cell r="K782">
            <v>6359</v>
          </cell>
          <cell r="L782">
            <v>6417</v>
          </cell>
          <cell r="M782">
            <v>6518</v>
          </cell>
          <cell r="N782">
            <v>6567</v>
          </cell>
          <cell r="O782">
            <v>6591</v>
          </cell>
          <cell r="P782">
            <v>6643</v>
          </cell>
          <cell r="Q782">
            <v>6808</v>
          </cell>
          <cell r="R782">
            <v>6853</v>
          </cell>
          <cell r="S782">
            <v>6947</v>
          </cell>
          <cell r="T782">
            <v>7007</v>
          </cell>
          <cell r="U782">
            <v>7064</v>
          </cell>
          <cell r="V782">
            <v>7084</v>
          </cell>
          <cell r="W782">
            <v>7284</v>
          </cell>
          <cell r="X782">
            <v>7361</v>
          </cell>
          <cell r="Y782">
            <v>7473</v>
          </cell>
          <cell r="Z782">
            <v>7473</v>
          </cell>
          <cell r="AA782">
            <v>7583</v>
          </cell>
          <cell r="AB782">
            <v>7626</v>
          </cell>
          <cell r="AC782">
            <v>7707</v>
          </cell>
          <cell r="AD782">
            <v>7749</v>
          </cell>
          <cell r="AE782">
            <v>7799</v>
          </cell>
          <cell r="AF782">
            <v>7866</v>
          </cell>
          <cell r="AG782">
            <v>7990</v>
          </cell>
          <cell r="AH782">
            <v>7989</v>
          </cell>
          <cell r="AI782">
            <v>8241</v>
          </cell>
          <cell r="AJ782">
            <v>8327</v>
          </cell>
          <cell r="AK782">
            <v>8462</v>
          </cell>
          <cell r="AL782">
            <v>8447</v>
          </cell>
          <cell r="AM782">
            <v>8945</v>
          </cell>
          <cell r="AN782">
            <v>9205</v>
          </cell>
          <cell r="AO782">
            <v>9242</v>
          </cell>
          <cell r="AP782">
            <v>9293</v>
          </cell>
          <cell r="AQ782">
            <v>9905</v>
          </cell>
          <cell r="AR782">
            <v>10005</v>
          </cell>
          <cell r="AS782">
            <v>10020</v>
          </cell>
          <cell r="AT782">
            <v>10034</v>
          </cell>
          <cell r="AU782">
            <v>10541</v>
          </cell>
          <cell r="AV782">
            <v>10745</v>
          </cell>
          <cell r="AW782">
            <v>10953</v>
          </cell>
          <cell r="AX782">
            <v>10928</v>
          </cell>
          <cell r="AY782">
            <v>11755</v>
          </cell>
          <cell r="AZ782">
            <v>11821</v>
          </cell>
          <cell r="BA782">
            <v>12036</v>
          </cell>
          <cell r="BB782">
            <v>12054</v>
          </cell>
          <cell r="BC782">
            <v>12384</v>
          </cell>
          <cell r="BD782">
            <v>12460</v>
          </cell>
          <cell r="BE782">
            <v>13554</v>
          </cell>
          <cell r="BF782">
            <v>13279</v>
          </cell>
          <cell r="BG782">
            <v>13612</v>
          </cell>
          <cell r="BH782">
            <v>14133</v>
          </cell>
          <cell r="BI782">
            <v>14809</v>
          </cell>
          <cell r="BJ782">
            <v>14821</v>
          </cell>
          <cell r="BK782">
            <v>15175</v>
          </cell>
          <cell r="BL782">
            <v>15501</v>
          </cell>
          <cell r="BM782">
            <v>16003</v>
          </cell>
          <cell r="BN782">
            <v>14825</v>
          </cell>
          <cell r="BO782">
            <v>15125</v>
          </cell>
          <cell r="BP782">
            <v>15364</v>
          </cell>
          <cell r="BQ782">
            <v>16131</v>
          </cell>
          <cell r="BR782">
            <v>16301</v>
          </cell>
        </row>
        <row r="783">
          <cell r="A783" t="str">
            <v>HLXP</v>
          </cell>
          <cell r="B783">
            <v>11742</v>
          </cell>
          <cell r="C783">
            <v>11562</v>
          </cell>
          <cell r="D783">
            <v>11435</v>
          </cell>
          <cell r="E783">
            <v>11258</v>
          </cell>
          <cell r="F783">
            <v>10934</v>
          </cell>
          <cell r="G783">
            <v>10635</v>
          </cell>
          <cell r="H783">
            <v>10310</v>
          </cell>
          <cell r="I783">
            <v>10127</v>
          </cell>
          <cell r="J783">
            <v>399</v>
          </cell>
          <cell r="K783">
            <v>425</v>
          </cell>
          <cell r="L783">
            <v>450</v>
          </cell>
          <cell r="M783">
            <v>476</v>
          </cell>
          <cell r="N783">
            <v>466</v>
          </cell>
          <cell r="O783">
            <v>455</v>
          </cell>
          <cell r="P783">
            <v>445</v>
          </cell>
          <cell r="Q783">
            <v>434</v>
          </cell>
          <cell r="R783">
            <v>355</v>
          </cell>
          <cell r="S783">
            <v>277</v>
          </cell>
          <cell r="T783">
            <v>199</v>
          </cell>
          <cell r="U783">
            <v>119</v>
          </cell>
          <cell r="V783">
            <v>119</v>
          </cell>
          <cell r="W783">
            <v>188</v>
          </cell>
          <cell r="X783">
            <v>298</v>
          </cell>
          <cell r="Y783">
            <v>411</v>
          </cell>
          <cell r="Z783">
            <v>594</v>
          </cell>
          <cell r="AA783">
            <v>769</v>
          </cell>
          <cell r="AB783">
            <v>908</v>
          </cell>
          <cell r="AC783">
            <v>984</v>
          </cell>
          <cell r="AD783">
            <v>953</v>
          </cell>
          <cell r="AE783">
            <v>852</v>
          </cell>
          <cell r="AF783">
            <v>732</v>
          </cell>
          <cell r="AG783">
            <v>648</v>
          </cell>
          <cell r="AH783">
            <v>305</v>
          </cell>
          <cell r="AI783">
            <v>-91</v>
          </cell>
          <cell r="AJ783">
            <v>-464</v>
          </cell>
          <cell r="AK783">
            <v>-747</v>
          </cell>
          <cell r="AL783">
            <v>-649</v>
          </cell>
          <cell r="AM783">
            <v>-317</v>
          </cell>
          <cell r="AN783">
            <v>149</v>
          </cell>
          <cell r="AO783">
            <v>614</v>
          </cell>
          <cell r="AP783">
            <v>893</v>
          </cell>
          <cell r="AQ783">
            <v>980</v>
          </cell>
          <cell r="AR783">
            <v>904</v>
          </cell>
          <cell r="AS783">
            <v>734</v>
          </cell>
          <cell r="AT783">
            <v>645</v>
          </cell>
          <cell r="AU783">
            <v>631</v>
          </cell>
          <cell r="AV783">
            <v>686</v>
          </cell>
          <cell r="AW783">
            <v>774</v>
          </cell>
          <cell r="AX783">
            <v>826</v>
          </cell>
          <cell r="AY783">
            <v>834</v>
          </cell>
          <cell r="AZ783">
            <v>802</v>
          </cell>
          <cell r="BA783">
            <v>746</v>
          </cell>
          <cell r="BB783">
            <v>702</v>
          </cell>
          <cell r="BC783">
            <v>675</v>
          </cell>
          <cell r="BD783">
            <v>666</v>
          </cell>
          <cell r="BE783">
            <v>668</v>
          </cell>
          <cell r="BF783">
            <v>596</v>
          </cell>
          <cell r="BG783">
            <v>690</v>
          </cell>
          <cell r="BH783">
            <v>800</v>
          </cell>
          <cell r="BI783">
            <v>903</v>
          </cell>
          <cell r="BJ783">
            <v>950</v>
          </cell>
          <cell r="BK783">
            <v>953</v>
          </cell>
          <cell r="BL783">
            <v>926</v>
          </cell>
          <cell r="BM783">
            <v>889</v>
          </cell>
          <cell r="BN783">
            <v>869</v>
          </cell>
          <cell r="BO783">
            <v>884</v>
          </cell>
          <cell r="BP783">
            <v>943</v>
          </cell>
          <cell r="BQ783">
            <v>1050</v>
          </cell>
          <cell r="BR783">
            <v>1118</v>
          </cell>
        </row>
        <row r="784">
          <cell r="A784" t="str">
            <v>HLXQ</v>
          </cell>
          <cell r="B784">
            <v>169068</v>
          </cell>
          <cell r="C784">
            <v>169973</v>
          </cell>
          <cell r="D784">
            <v>193275</v>
          </cell>
          <cell r="E784">
            <v>203045</v>
          </cell>
          <cell r="F784">
            <v>214994</v>
          </cell>
          <cell r="G784">
            <v>226807</v>
          </cell>
          <cell r="H784">
            <v>235850</v>
          </cell>
          <cell r="I784">
            <v>213588</v>
          </cell>
          <cell r="J784">
            <v>226580</v>
          </cell>
          <cell r="K784">
            <v>230622</v>
          </cell>
          <cell r="L784">
            <v>224783</v>
          </cell>
          <cell r="M784">
            <v>225484</v>
          </cell>
          <cell r="N784">
            <v>250878</v>
          </cell>
          <cell r="O784">
            <v>267985</v>
          </cell>
          <cell r="P784">
            <v>279923</v>
          </cell>
          <cell r="Q784">
            <v>288487</v>
          </cell>
          <cell r="R784">
            <v>347049</v>
          </cell>
          <cell r="S784">
            <v>340375</v>
          </cell>
          <cell r="T784">
            <v>334070</v>
          </cell>
          <cell r="U784">
            <v>331893</v>
          </cell>
          <cell r="V784">
            <v>348411</v>
          </cell>
          <cell r="W784">
            <v>340744</v>
          </cell>
          <cell r="X784">
            <v>351212</v>
          </cell>
          <cell r="Y784">
            <v>335679</v>
          </cell>
          <cell r="Z784">
            <v>393297</v>
          </cell>
          <cell r="AA784">
            <v>388988</v>
          </cell>
          <cell r="AB784">
            <v>420554</v>
          </cell>
          <cell r="AC784">
            <v>405600</v>
          </cell>
          <cell r="AD784">
            <v>442559</v>
          </cell>
          <cell r="AE784">
            <v>452264</v>
          </cell>
          <cell r="AF784">
            <v>484008</v>
          </cell>
          <cell r="AG784">
            <v>503677</v>
          </cell>
          <cell r="AH784">
            <v>561407</v>
          </cell>
          <cell r="AI784">
            <v>592979</v>
          </cell>
          <cell r="AJ784">
            <v>638818</v>
          </cell>
          <cell r="AK784">
            <v>649373</v>
          </cell>
          <cell r="AL784">
            <v>713673</v>
          </cell>
          <cell r="AM784">
            <v>682297</v>
          </cell>
          <cell r="AN784">
            <v>723207</v>
          </cell>
          <cell r="AO784">
            <v>714474</v>
          </cell>
          <cell r="AP784">
            <v>813073</v>
          </cell>
          <cell r="AQ784">
            <v>847397</v>
          </cell>
          <cell r="AR784">
            <v>919183</v>
          </cell>
          <cell r="AS784">
            <v>961060</v>
          </cell>
          <cell r="AT784">
            <v>1064608</v>
          </cell>
          <cell r="AU784">
            <v>971564</v>
          </cell>
          <cell r="AV784">
            <v>1049208</v>
          </cell>
          <cell r="AW784">
            <v>1134827</v>
          </cell>
          <cell r="AX784">
            <v>1066500</v>
          </cell>
          <cell r="AY784">
            <v>923193</v>
          </cell>
          <cell r="AZ784">
            <v>955592</v>
          </cell>
          <cell r="BA784">
            <v>909395</v>
          </cell>
          <cell r="BB784">
            <v>982721</v>
          </cell>
          <cell r="BC784">
            <v>935328</v>
          </cell>
          <cell r="BD784">
            <v>979894</v>
          </cell>
          <cell r="BE784">
            <v>977432</v>
          </cell>
          <cell r="BF784">
            <v>1001059</v>
          </cell>
          <cell r="BG784">
            <v>998064</v>
          </cell>
          <cell r="BH784">
            <v>1044079</v>
          </cell>
          <cell r="BI784">
            <v>1007974</v>
          </cell>
          <cell r="BJ784">
            <v>1010156</v>
          </cell>
          <cell r="BK784">
            <v>1010591</v>
          </cell>
          <cell r="BL784">
            <v>961379</v>
          </cell>
          <cell r="BM784">
            <v>931098</v>
          </cell>
          <cell r="BN784">
            <v>994583</v>
          </cell>
          <cell r="BO784">
            <v>990481</v>
          </cell>
          <cell r="BP784">
            <v>911970</v>
          </cell>
          <cell r="BQ784">
            <v>903916</v>
          </cell>
          <cell r="BR784">
            <v>914047</v>
          </cell>
        </row>
        <row r="785">
          <cell r="A785" t="str">
            <v>HLXS</v>
          </cell>
          <cell r="B785">
            <v>6609</v>
          </cell>
          <cell r="C785">
            <v>7058</v>
          </cell>
          <cell r="D785">
            <v>7315</v>
          </cell>
          <cell r="E785">
            <v>7516</v>
          </cell>
          <cell r="F785">
            <v>7043</v>
          </cell>
          <cell r="G785">
            <v>7076</v>
          </cell>
          <cell r="H785">
            <v>7835</v>
          </cell>
          <cell r="I785">
            <v>7926</v>
          </cell>
          <cell r="J785">
            <v>7186</v>
          </cell>
          <cell r="K785">
            <v>7622</v>
          </cell>
          <cell r="L785">
            <v>8260</v>
          </cell>
          <cell r="M785">
            <v>8765</v>
          </cell>
          <cell r="N785">
            <v>8178</v>
          </cell>
          <cell r="O785">
            <v>8451</v>
          </cell>
          <cell r="P785">
            <v>9098</v>
          </cell>
          <cell r="Q785">
            <v>9719</v>
          </cell>
          <cell r="R785">
            <v>8925</v>
          </cell>
          <cell r="S785">
            <v>9209</v>
          </cell>
          <cell r="T785">
            <v>9687</v>
          </cell>
          <cell r="U785">
            <v>9957</v>
          </cell>
          <cell r="V785">
            <v>9045</v>
          </cell>
          <cell r="W785">
            <v>9575</v>
          </cell>
          <cell r="X785">
            <v>10457</v>
          </cell>
          <cell r="Y785">
            <v>11163</v>
          </cell>
          <cell r="Z785">
            <v>9931</v>
          </cell>
          <cell r="AA785">
            <v>10473</v>
          </cell>
          <cell r="AB785">
            <v>10718</v>
          </cell>
          <cell r="AC785">
            <v>11509</v>
          </cell>
          <cell r="AD785">
            <v>8994</v>
          </cell>
          <cell r="AE785">
            <v>9447</v>
          </cell>
          <cell r="AF785">
            <v>9978</v>
          </cell>
          <cell r="AG785">
            <v>11017</v>
          </cell>
          <cell r="AH785">
            <v>9901</v>
          </cell>
          <cell r="AI785">
            <v>10419</v>
          </cell>
          <cell r="AJ785">
            <v>10987</v>
          </cell>
          <cell r="AK785">
            <v>11987</v>
          </cell>
          <cell r="AL785">
            <v>12100</v>
          </cell>
          <cell r="AM785">
            <v>12558</v>
          </cell>
          <cell r="AN785">
            <v>12191</v>
          </cell>
          <cell r="AO785">
            <v>12506</v>
          </cell>
          <cell r="AP785">
            <v>12426</v>
          </cell>
          <cell r="AQ785">
            <v>12779</v>
          </cell>
          <cell r="AR785">
            <v>13248</v>
          </cell>
          <cell r="AS785">
            <v>14983</v>
          </cell>
          <cell r="AT785">
            <v>16070</v>
          </cell>
          <cell r="AU785">
            <v>16438</v>
          </cell>
          <cell r="AV785">
            <v>17279</v>
          </cell>
          <cell r="AW785">
            <v>20682</v>
          </cell>
          <cell r="AX785">
            <v>19693</v>
          </cell>
          <cell r="AY785">
            <v>21160</v>
          </cell>
          <cell r="AZ785">
            <v>21965</v>
          </cell>
          <cell r="BA785">
            <v>23063</v>
          </cell>
          <cell r="BB785">
            <v>21805</v>
          </cell>
          <cell r="BC785">
            <v>22383</v>
          </cell>
          <cell r="BD785">
            <v>23444</v>
          </cell>
          <cell r="BE785">
            <v>25373</v>
          </cell>
          <cell r="BF785">
            <v>22766</v>
          </cell>
          <cell r="BG785">
            <v>24290</v>
          </cell>
          <cell r="BH785">
            <v>26974</v>
          </cell>
          <cell r="BI785">
            <v>29334</v>
          </cell>
          <cell r="BJ785">
            <v>28963</v>
          </cell>
          <cell r="BK785">
            <v>30682</v>
          </cell>
          <cell r="BL785">
            <v>32624</v>
          </cell>
          <cell r="BM785">
            <v>34861</v>
          </cell>
          <cell r="BN785">
            <v>31731</v>
          </cell>
          <cell r="BO785">
            <v>32599</v>
          </cell>
          <cell r="BP785">
            <v>33433</v>
          </cell>
          <cell r="BQ785">
            <v>34707</v>
          </cell>
          <cell r="BR785">
            <v>32852</v>
          </cell>
        </row>
        <row r="786">
          <cell r="A786" t="str">
            <v>HLXU</v>
          </cell>
          <cell r="B786">
            <v>3041</v>
          </cell>
          <cell r="C786">
            <v>2861</v>
          </cell>
          <cell r="D786">
            <v>2734</v>
          </cell>
          <cell r="E786">
            <v>2557</v>
          </cell>
          <cell r="F786">
            <v>2233</v>
          </cell>
          <cell r="G786">
            <v>1934</v>
          </cell>
          <cell r="H786">
            <v>1609</v>
          </cell>
          <cell r="I786">
            <v>1426</v>
          </cell>
          <cell r="J786">
            <v>399</v>
          </cell>
          <cell r="K786">
            <v>425</v>
          </cell>
          <cell r="L786">
            <v>450</v>
          </cell>
          <cell r="M786">
            <v>476</v>
          </cell>
          <cell r="N786">
            <v>466</v>
          </cell>
          <cell r="O786">
            <v>455</v>
          </cell>
          <cell r="P786">
            <v>445</v>
          </cell>
          <cell r="Q786">
            <v>434</v>
          </cell>
          <cell r="R786">
            <v>355</v>
          </cell>
          <cell r="S786">
            <v>277</v>
          </cell>
          <cell r="T786">
            <v>199</v>
          </cell>
          <cell r="U786">
            <v>119</v>
          </cell>
          <cell r="V786">
            <v>119</v>
          </cell>
          <cell r="W786">
            <v>188</v>
          </cell>
          <cell r="X786">
            <v>298</v>
          </cell>
          <cell r="Y786">
            <v>411</v>
          </cell>
          <cell r="Z786">
            <v>594</v>
          </cell>
          <cell r="AA786">
            <v>769</v>
          </cell>
          <cell r="AB786">
            <v>908</v>
          </cell>
          <cell r="AC786">
            <v>984</v>
          </cell>
          <cell r="AD786">
            <v>953</v>
          </cell>
          <cell r="AE786">
            <v>852</v>
          </cell>
          <cell r="AF786">
            <v>732</v>
          </cell>
          <cell r="AG786">
            <v>648</v>
          </cell>
          <cell r="AH786">
            <v>305</v>
          </cell>
          <cell r="AI786">
            <v>-91</v>
          </cell>
          <cell r="AJ786">
            <v>-464</v>
          </cell>
          <cell r="AK786">
            <v>-747</v>
          </cell>
          <cell r="AL786">
            <v>-649</v>
          </cell>
          <cell r="AM786">
            <v>-317</v>
          </cell>
          <cell r="AN786">
            <v>149</v>
          </cell>
          <cell r="AO786">
            <v>614</v>
          </cell>
          <cell r="AP786">
            <v>893</v>
          </cell>
          <cell r="AQ786">
            <v>980</v>
          </cell>
          <cell r="AR786">
            <v>904</v>
          </cell>
          <cell r="AS786">
            <v>734</v>
          </cell>
          <cell r="AT786">
            <v>645</v>
          </cell>
          <cell r="AU786">
            <v>631</v>
          </cell>
          <cell r="AV786">
            <v>686</v>
          </cell>
          <cell r="AW786">
            <v>774</v>
          </cell>
          <cell r="AX786">
            <v>826</v>
          </cell>
          <cell r="AY786">
            <v>834</v>
          </cell>
          <cell r="AZ786">
            <v>802</v>
          </cell>
          <cell r="BA786">
            <v>746</v>
          </cell>
          <cell r="BB786">
            <v>702</v>
          </cell>
          <cell r="BC786">
            <v>675</v>
          </cell>
          <cell r="BD786">
            <v>666</v>
          </cell>
          <cell r="BE786">
            <v>668</v>
          </cell>
          <cell r="BF786">
            <v>596</v>
          </cell>
          <cell r="BG786">
            <v>690</v>
          </cell>
          <cell r="BH786">
            <v>800</v>
          </cell>
          <cell r="BI786">
            <v>903</v>
          </cell>
          <cell r="BJ786">
            <v>950</v>
          </cell>
          <cell r="BK786">
            <v>953</v>
          </cell>
          <cell r="BL786">
            <v>926</v>
          </cell>
          <cell r="BM786">
            <v>889</v>
          </cell>
          <cell r="BN786">
            <v>869</v>
          </cell>
          <cell r="BO786">
            <v>884</v>
          </cell>
          <cell r="BP786">
            <v>943</v>
          </cell>
          <cell r="BQ786">
            <v>1050</v>
          </cell>
          <cell r="BR786">
            <v>1118</v>
          </cell>
        </row>
        <row r="787">
          <cell r="A787" t="str">
            <v>HLXV</v>
          </cell>
          <cell r="B787">
            <v>921684</v>
          </cell>
          <cell r="C787">
            <v>921427</v>
          </cell>
          <cell r="D787">
            <v>1003949</v>
          </cell>
          <cell r="E787">
            <v>1059860</v>
          </cell>
          <cell r="F787">
            <v>1037581</v>
          </cell>
          <cell r="G787">
            <v>1080596</v>
          </cell>
          <cell r="H787">
            <v>1125090</v>
          </cell>
          <cell r="I787">
            <v>1098417</v>
          </cell>
          <cell r="J787">
            <v>1164696</v>
          </cell>
          <cell r="K787">
            <v>1203676</v>
          </cell>
          <cell r="L787">
            <v>1117743</v>
          </cell>
          <cell r="M787">
            <v>1097340</v>
          </cell>
          <cell r="N787">
            <v>1222224</v>
          </cell>
          <cell r="O787">
            <v>1303746</v>
          </cell>
          <cell r="P787">
            <v>1341500</v>
          </cell>
          <cell r="Q787">
            <v>1379702</v>
          </cell>
          <cell r="R787">
            <v>1598705</v>
          </cell>
          <cell r="S787">
            <v>1533236</v>
          </cell>
          <cell r="T787">
            <v>1498579</v>
          </cell>
          <cell r="U787">
            <v>1521928</v>
          </cell>
          <cell r="V787">
            <v>1550465</v>
          </cell>
          <cell r="W787">
            <v>1514378</v>
          </cell>
          <cell r="X787">
            <v>1489191</v>
          </cell>
          <cell r="Y787">
            <v>1545225</v>
          </cell>
          <cell r="Z787">
            <v>1721789</v>
          </cell>
          <cell r="AA787">
            <v>1777277</v>
          </cell>
          <cell r="AB787">
            <v>1834247</v>
          </cell>
          <cell r="AC787">
            <v>1813691</v>
          </cell>
          <cell r="AD787">
            <v>1971986</v>
          </cell>
          <cell r="AE787">
            <v>2044230</v>
          </cell>
          <cell r="AF787">
            <v>2105869</v>
          </cell>
          <cell r="AG787">
            <v>2117966</v>
          </cell>
          <cell r="AH787">
            <v>2342953</v>
          </cell>
          <cell r="AI787">
            <v>2498255</v>
          </cell>
          <cell r="AJ787">
            <v>2646654</v>
          </cell>
          <cell r="AK787">
            <v>2714757</v>
          </cell>
          <cell r="AL787">
            <v>3024870</v>
          </cell>
          <cell r="AM787">
            <v>2909932</v>
          </cell>
          <cell r="AN787">
            <v>2968874</v>
          </cell>
          <cell r="AO787">
            <v>2917343</v>
          </cell>
          <cell r="AP787">
            <v>3278691</v>
          </cell>
          <cell r="AQ787">
            <v>3308906</v>
          </cell>
          <cell r="AR787">
            <v>3482150</v>
          </cell>
          <cell r="AS787">
            <v>3683535</v>
          </cell>
          <cell r="AT787">
            <v>4104813</v>
          </cell>
          <cell r="AU787">
            <v>3667504</v>
          </cell>
          <cell r="AV787">
            <v>3856766</v>
          </cell>
          <cell r="AW787">
            <v>4147859</v>
          </cell>
          <cell r="AX787">
            <v>3887851</v>
          </cell>
          <cell r="AY787">
            <v>3470876</v>
          </cell>
          <cell r="AZ787">
            <v>3574642</v>
          </cell>
          <cell r="BA787">
            <v>3461190</v>
          </cell>
          <cell r="BB787">
            <v>3722226</v>
          </cell>
          <cell r="BC787">
            <v>3729832</v>
          </cell>
          <cell r="BD787">
            <v>3873021</v>
          </cell>
          <cell r="BE787">
            <v>3747000</v>
          </cell>
          <cell r="BF787">
            <v>3844577</v>
          </cell>
          <cell r="BG787">
            <v>3866050</v>
          </cell>
          <cell r="BH787">
            <v>4190517</v>
          </cell>
          <cell r="BI787">
            <v>4034703</v>
          </cell>
          <cell r="BJ787">
            <v>3981722</v>
          </cell>
          <cell r="BK787">
            <v>3937314</v>
          </cell>
          <cell r="BL787">
            <v>3813654</v>
          </cell>
          <cell r="BM787">
            <v>3702965</v>
          </cell>
          <cell r="BN787">
            <v>3851052</v>
          </cell>
          <cell r="BO787">
            <v>3854271</v>
          </cell>
          <cell r="BP787">
            <v>3563298</v>
          </cell>
          <cell r="BQ787">
            <v>3452572</v>
          </cell>
          <cell r="BR787">
            <v>3525017</v>
          </cell>
        </row>
        <row r="788">
          <cell r="A788" t="str">
            <v>HLXW</v>
          </cell>
          <cell r="B788">
            <v>486866</v>
          </cell>
          <cell r="C788">
            <v>526405</v>
          </cell>
          <cell r="D788">
            <v>577843</v>
          </cell>
          <cell r="E788">
            <v>583235</v>
          </cell>
          <cell r="F788">
            <v>616203</v>
          </cell>
          <cell r="G788">
            <v>630517</v>
          </cell>
          <cell r="H788">
            <v>626924</v>
          </cell>
          <cell r="I788">
            <v>739841</v>
          </cell>
          <cell r="J788">
            <v>789732</v>
          </cell>
          <cell r="K788">
            <v>872096</v>
          </cell>
          <cell r="L788">
            <v>846640</v>
          </cell>
          <cell r="M788">
            <v>933353</v>
          </cell>
          <cell r="N788">
            <v>1002376</v>
          </cell>
          <cell r="O788">
            <v>1016636</v>
          </cell>
          <cell r="P788">
            <v>1032693</v>
          </cell>
          <cell r="Q788">
            <v>1067567</v>
          </cell>
          <cell r="R788">
            <v>1038704</v>
          </cell>
          <cell r="S788">
            <v>1031260</v>
          </cell>
          <cell r="T788">
            <v>958586</v>
          </cell>
          <cell r="U788">
            <v>1013170</v>
          </cell>
          <cell r="V788">
            <v>1015422</v>
          </cell>
          <cell r="W788">
            <v>971604</v>
          </cell>
          <cell r="X788">
            <v>888195</v>
          </cell>
          <cell r="Y788">
            <v>925299</v>
          </cell>
          <cell r="Z788">
            <v>923215</v>
          </cell>
          <cell r="AA788">
            <v>988417</v>
          </cell>
          <cell r="AB788">
            <v>1055508</v>
          </cell>
          <cell r="AC788">
            <v>1091221</v>
          </cell>
          <cell r="AD788">
            <v>1143562</v>
          </cell>
          <cell r="AE788">
            <v>1172204</v>
          </cell>
          <cell r="AF788">
            <v>1217226</v>
          </cell>
          <cell r="AG788">
            <v>1249504</v>
          </cell>
          <cell r="AH788">
            <v>1311376</v>
          </cell>
          <cell r="AI788">
            <v>1377299</v>
          </cell>
          <cell r="AJ788">
            <v>1424386</v>
          </cell>
          <cell r="AK788">
            <v>1489161</v>
          </cell>
          <cell r="AL788">
            <v>1608286</v>
          </cell>
          <cell r="AM788">
            <v>1571464</v>
          </cell>
          <cell r="AN788">
            <v>1646902</v>
          </cell>
          <cell r="AO788">
            <v>1722432</v>
          </cell>
          <cell r="AP788">
            <v>1796414</v>
          </cell>
          <cell r="AQ788">
            <v>1882204</v>
          </cell>
          <cell r="AR788">
            <v>1928212</v>
          </cell>
          <cell r="AS788">
            <v>2006548</v>
          </cell>
          <cell r="AT788">
            <v>1982694</v>
          </cell>
          <cell r="AU788">
            <v>1972928</v>
          </cell>
          <cell r="AV788">
            <v>1946792</v>
          </cell>
          <cell r="AW788">
            <v>2022654</v>
          </cell>
          <cell r="AX788">
            <v>2070500</v>
          </cell>
          <cell r="AY788">
            <v>2153824</v>
          </cell>
          <cell r="AZ788">
            <v>2401376</v>
          </cell>
          <cell r="BA788">
            <v>2417762</v>
          </cell>
          <cell r="BB788">
            <v>2515729</v>
          </cell>
          <cell r="BC788">
            <v>2425649</v>
          </cell>
          <cell r="BD788">
            <v>2632048</v>
          </cell>
          <cell r="BE788">
            <v>2554253</v>
          </cell>
          <cell r="BF788">
            <v>2546541</v>
          </cell>
          <cell r="BG788">
            <v>2547061</v>
          </cell>
          <cell r="BH788">
            <v>2447817</v>
          </cell>
          <cell r="BI788">
            <v>2469347</v>
          </cell>
          <cell r="BJ788">
            <v>2518065</v>
          </cell>
          <cell r="BK788">
            <v>2482561</v>
          </cell>
          <cell r="BL788">
            <v>2462409</v>
          </cell>
          <cell r="BM788">
            <v>2527462</v>
          </cell>
          <cell r="BN788">
            <v>2551004</v>
          </cell>
          <cell r="BO788">
            <v>2496887</v>
          </cell>
          <cell r="BP788">
            <v>2456295</v>
          </cell>
          <cell r="BQ788">
            <v>2478716</v>
          </cell>
          <cell r="BR788">
            <v>2479846</v>
          </cell>
        </row>
        <row r="789">
          <cell r="A789" t="str">
            <v>HLXX</v>
          </cell>
          <cell r="B789">
            <v>227189</v>
          </cell>
          <cell r="C789">
            <v>254125</v>
          </cell>
          <cell r="D789">
            <v>289406</v>
          </cell>
          <cell r="E789">
            <v>301868</v>
          </cell>
          <cell r="F789">
            <v>334442</v>
          </cell>
          <cell r="G789">
            <v>354913</v>
          </cell>
          <cell r="H789">
            <v>344602</v>
          </cell>
          <cell r="I789">
            <v>449126</v>
          </cell>
          <cell r="J789">
            <v>481361</v>
          </cell>
          <cell r="K789">
            <v>553351</v>
          </cell>
          <cell r="L789">
            <v>532996</v>
          </cell>
          <cell r="M789">
            <v>614348</v>
          </cell>
          <cell r="N789">
            <v>671052</v>
          </cell>
          <cell r="O789">
            <v>668284</v>
          </cell>
          <cell r="P789">
            <v>669160</v>
          </cell>
          <cell r="Q789">
            <v>673746</v>
          </cell>
          <cell r="R789">
            <v>621828</v>
          </cell>
          <cell r="S789">
            <v>618993</v>
          </cell>
          <cell r="T789">
            <v>545398</v>
          </cell>
          <cell r="U789">
            <v>584083</v>
          </cell>
          <cell r="V789">
            <v>580202</v>
          </cell>
          <cell r="W789">
            <v>518944</v>
          </cell>
          <cell r="X789">
            <v>420403</v>
          </cell>
          <cell r="Y789">
            <v>442715</v>
          </cell>
          <cell r="Z789">
            <v>417065</v>
          </cell>
          <cell r="AA789">
            <v>471108</v>
          </cell>
          <cell r="AB789">
            <v>486365</v>
          </cell>
          <cell r="AC789">
            <v>527093</v>
          </cell>
          <cell r="AD789">
            <v>531303</v>
          </cell>
          <cell r="AE789">
            <v>539002</v>
          </cell>
          <cell r="AF789">
            <v>550576</v>
          </cell>
          <cell r="AG789">
            <v>574753</v>
          </cell>
          <cell r="AH789">
            <v>597659</v>
          </cell>
          <cell r="AI789">
            <v>614605</v>
          </cell>
          <cell r="AJ789">
            <v>630965</v>
          </cell>
          <cell r="AK789">
            <v>659519</v>
          </cell>
          <cell r="AL789">
            <v>750717</v>
          </cell>
          <cell r="AM789">
            <v>726254</v>
          </cell>
          <cell r="AN789">
            <v>745913</v>
          </cell>
          <cell r="AO789">
            <v>780859</v>
          </cell>
          <cell r="AP789">
            <v>821123</v>
          </cell>
          <cell r="AQ789">
            <v>846339</v>
          </cell>
          <cell r="AR789">
            <v>817951</v>
          </cell>
          <cell r="AS789">
            <v>835861</v>
          </cell>
          <cell r="AT789">
            <v>757722</v>
          </cell>
          <cell r="AU789">
            <v>746501</v>
          </cell>
          <cell r="AV789">
            <v>672157</v>
          </cell>
          <cell r="AW789">
            <v>605553</v>
          </cell>
          <cell r="AX789">
            <v>593697</v>
          </cell>
          <cell r="AY789">
            <v>670044</v>
          </cell>
          <cell r="AZ789">
            <v>805301</v>
          </cell>
          <cell r="BA789">
            <v>845184</v>
          </cell>
          <cell r="BB789">
            <v>897523</v>
          </cell>
          <cell r="BC789">
            <v>798799</v>
          </cell>
          <cell r="BD789">
            <v>884422</v>
          </cell>
          <cell r="BE789">
            <v>935569</v>
          </cell>
          <cell r="BF789">
            <v>928066</v>
          </cell>
          <cell r="BG789">
            <v>925326</v>
          </cell>
          <cell r="BH789">
            <v>788927</v>
          </cell>
          <cell r="BI789">
            <v>828341</v>
          </cell>
          <cell r="BJ789">
            <v>896612</v>
          </cell>
          <cell r="BK789">
            <v>859935</v>
          </cell>
          <cell r="BL789">
            <v>867022</v>
          </cell>
          <cell r="BM789">
            <v>889515</v>
          </cell>
          <cell r="BN789">
            <v>905456</v>
          </cell>
          <cell r="BO789">
            <v>889379</v>
          </cell>
          <cell r="BP789">
            <v>974528</v>
          </cell>
          <cell r="BQ789">
            <v>1003819</v>
          </cell>
          <cell r="BR789">
            <v>982288</v>
          </cell>
        </row>
        <row r="790">
          <cell r="A790" t="str">
            <v>HLXY</v>
          </cell>
          <cell r="B790">
            <v>259677</v>
          </cell>
          <cell r="C790">
            <v>272280</v>
          </cell>
          <cell r="D790">
            <v>288437</v>
          </cell>
          <cell r="E790">
            <v>281367</v>
          </cell>
          <cell r="F790">
            <v>281761</v>
          </cell>
          <cell r="G790">
            <v>275604</v>
          </cell>
          <cell r="H790">
            <v>282322</v>
          </cell>
          <cell r="I790">
            <v>290715</v>
          </cell>
          <cell r="J790">
            <v>308371</v>
          </cell>
          <cell r="K790">
            <v>318745</v>
          </cell>
          <cell r="L790">
            <v>313644</v>
          </cell>
          <cell r="M790">
            <v>319005</v>
          </cell>
          <cell r="N790">
            <v>331324</v>
          </cell>
          <cell r="O790">
            <v>348352</v>
          </cell>
          <cell r="P790">
            <v>363533</v>
          </cell>
          <cell r="Q790">
            <v>393821</v>
          </cell>
          <cell r="R790">
            <v>416876</v>
          </cell>
          <cell r="S790">
            <v>412267</v>
          </cell>
          <cell r="T790">
            <v>413188</v>
          </cell>
          <cell r="U790">
            <v>429087</v>
          </cell>
          <cell r="V790">
            <v>435220</v>
          </cell>
          <cell r="W790">
            <v>452660</v>
          </cell>
          <cell r="X790">
            <v>467792</v>
          </cell>
          <cell r="Y790">
            <v>482584</v>
          </cell>
          <cell r="Z790">
            <v>506150</v>
          </cell>
          <cell r="AA790">
            <v>517309</v>
          </cell>
          <cell r="AB790">
            <v>569143</v>
          </cell>
          <cell r="AC790">
            <v>564128</v>
          </cell>
          <cell r="AD790">
            <v>612259</v>
          </cell>
          <cell r="AE790">
            <v>633202</v>
          </cell>
          <cell r="AF790">
            <v>666650</v>
          </cell>
          <cell r="AG790">
            <v>674751</v>
          </cell>
          <cell r="AH790">
            <v>713717</v>
          </cell>
          <cell r="AI790">
            <v>762694</v>
          </cell>
          <cell r="AJ790">
            <v>793421</v>
          </cell>
          <cell r="AK790">
            <v>829642</v>
          </cell>
          <cell r="AL790">
            <v>857569</v>
          </cell>
          <cell r="AM790">
            <v>845210</v>
          </cell>
          <cell r="AN790">
            <v>900989</v>
          </cell>
          <cell r="AO790">
            <v>941573</v>
          </cell>
          <cell r="AP790">
            <v>975291</v>
          </cell>
          <cell r="AQ790">
            <v>1035865</v>
          </cell>
          <cell r="AR790">
            <v>1110261</v>
          </cell>
          <cell r="AS790">
            <v>1170687</v>
          </cell>
          <cell r="AT790">
            <v>1224972</v>
          </cell>
          <cell r="AU790">
            <v>1226427</v>
          </cell>
          <cell r="AV790">
            <v>1274635</v>
          </cell>
          <cell r="AW790">
            <v>1417101</v>
          </cell>
          <cell r="AX790">
            <v>1476803</v>
          </cell>
          <cell r="AY790">
            <v>1483780</v>
          </cell>
          <cell r="AZ790">
            <v>1596075</v>
          </cell>
          <cell r="BA790">
            <v>1572578</v>
          </cell>
          <cell r="BB790">
            <v>1618206</v>
          </cell>
          <cell r="BC790">
            <v>1626850</v>
          </cell>
          <cell r="BD790">
            <v>1747626</v>
          </cell>
          <cell r="BE790">
            <v>1618684</v>
          </cell>
          <cell r="BF790">
            <v>1618475</v>
          </cell>
          <cell r="BG790">
            <v>1621735</v>
          </cell>
          <cell r="BH790">
            <v>1658890</v>
          </cell>
          <cell r="BI790">
            <v>1641006</v>
          </cell>
          <cell r="BJ790">
            <v>1621453</v>
          </cell>
          <cell r="BK790">
            <v>1622626</v>
          </cell>
          <cell r="BL790">
            <v>1595387</v>
          </cell>
          <cell r="BM790">
            <v>1637947</v>
          </cell>
          <cell r="BN790">
            <v>1645548</v>
          </cell>
          <cell r="BO790">
            <v>1607508</v>
          </cell>
          <cell r="BP790">
            <v>1481767</v>
          </cell>
          <cell r="BQ790">
            <v>1474897</v>
          </cell>
          <cell r="BR790">
            <v>1497558</v>
          </cell>
        </row>
        <row r="791">
          <cell r="A791" t="str">
            <v>HLXZ</v>
          </cell>
          <cell r="B791">
            <v>185424</v>
          </cell>
          <cell r="C791">
            <v>195981</v>
          </cell>
          <cell r="D791">
            <v>203110</v>
          </cell>
          <cell r="E791">
            <v>195155</v>
          </cell>
          <cell r="F791">
            <v>206481</v>
          </cell>
          <cell r="G791">
            <v>202968</v>
          </cell>
          <cell r="H791">
            <v>212347</v>
          </cell>
          <cell r="I791">
            <v>220398</v>
          </cell>
          <cell r="J791">
            <v>224184</v>
          </cell>
          <cell r="K791">
            <v>237674</v>
          </cell>
          <cell r="L791">
            <v>229188</v>
          </cell>
          <cell r="M791">
            <v>233828</v>
          </cell>
          <cell r="N791">
            <v>242656</v>
          </cell>
          <cell r="O791">
            <v>247958</v>
          </cell>
          <cell r="P791">
            <v>247463</v>
          </cell>
          <cell r="Q791">
            <v>261098</v>
          </cell>
          <cell r="R791">
            <v>260965</v>
          </cell>
          <cell r="S791">
            <v>259115</v>
          </cell>
          <cell r="T791">
            <v>267649</v>
          </cell>
          <cell r="U791">
            <v>273396</v>
          </cell>
          <cell r="V791">
            <v>263108</v>
          </cell>
          <cell r="W791">
            <v>288824</v>
          </cell>
          <cell r="X791">
            <v>306358</v>
          </cell>
          <cell r="Y791">
            <v>311523</v>
          </cell>
          <cell r="Z791">
            <v>338524</v>
          </cell>
          <cell r="AA791">
            <v>360783</v>
          </cell>
          <cell r="AB791">
            <v>403471</v>
          </cell>
          <cell r="AC791">
            <v>407824</v>
          </cell>
          <cell r="AD791">
            <v>442070</v>
          </cell>
          <cell r="AE791">
            <v>465985</v>
          </cell>
          <cell r="AF791">
            <v>499925</v>
          </cell>
          <cell r="AG791">
            <v>517686</v>
          </cell>
          <cell r="AH791">
            <v>547527</v>
          </cell>
          <cell r="AI791">
            <v>595228</v>
          </cell>
          <cell r="AJ791">
            <v>621905</v>
          </cell>
          <cell r="AK791">
            <v>668567</v>
          </cell>
          <cell r="AL791">
            <v>682699</v>
          </cell>
          <cell r="AM791">
            <v>681157</v>
          </cell>
          <cell r="AN791">
            <v>716651</v>
          </cell>
          <cell r="AO791">
            <v>759811</v>
          </cell>
          <cell r="AP791">
            <v>792739</v>
          </cell>
          <cell r="AQ791">
            <v>847284</v>
          </cell>
          <cell r="AR791">
            <v>900247</v>
          </cell>
          <cell r="AS791">
            <v>960666</v>
          </cell>
          <cell r="AT791">
            <v>968482</v>
          </cell>
          <cell r="AU791">
            <v>977176</v>
          </cell>
          <cell r="AV791">
            <v>1018266</v>
          </cell>
          <cell r="AW791">
            <v>1163862</v>
          </cell>
          <cell r="AX791">
            <v>1164045</v>
          </cell>
          <cell r="AY791">
            <v>1176810</v>
          </cell>
          <cell r="AZ791">
            <v>1272868</v>
          </cell>
          <cell r="BA791">
            <v>1263857</v>
          </cell>
          <cell r="BB791">
            <v>1295553</v>
          </cell>
          <cell r="BC791">
            <v>1357665</v>
          </cell>
          <cell r="BD791">
            <v>1454920</v>
          </cell>
          <cell r="BE791">
            <v>1360459</v>
          </cell>
          <cell r="BF791">
            <v>1364352</v>
          </cell>
          <cell r="BG791">
            <v>1391009</v>
          </cell>
          <cell r="BH791">
            <v>1458823</v>
          </cell>
          <cell r="BI791">
            <v>1455679</v>
          </cell>
          <cell r="BJ791">
            <v>1415710</v>
          </cell>
          <cell r="BK791">
            <v>1422053</v>
          </cell>
          <cell r="BL791">
            <v>1402534</v>
          </cell>
          <cell r="BM791">
            <v>1460311</v>
          </cell>
          <cell r="BN791">
            <v>1455242</v>
          </cell>
          <cell r="BO791">
            <v>1425074</v>
          </cell>
          <cell r="BP791">
            <v>1312005</v>
          </cell>
          <cell r="BQ791">
            <v>1313093</v>
          </cell>
          <cell r="BR791">
            <v>1329189</v>
          </cell>
        </row>
        <row r="792">
          <cell r="A792" t="str">
            <v>HLYB</v>
          </cell>
          <cell r="B792">
            <v>74253</v>
          </cell>
          <cell r="C792">
            <v>76299</v>
          </cell>
          <cell r="D792">
            <v>85327</v>
          </cell>
          <cell r="E792">
            <v>86212</v>
          </cell>
          <cell r="F792">
            <v>75280</v>
          </cell>
          <cell r="G792">
            <v>72636</v>
          </cell>
          <cell r="H792">
            <v>69975</v>
          </cell>
          <cell r="I792">
            <v>70317</v>
          </cell>
          <cell r="J792">
            <v>84187</v>
          </cell>
          <cell r="K792">
            <v>81071</v>
          </cell>
          <cell r="L792">
            <v>84456</v>
          </cell>
          <cell r="M792">
            <v>85177</v>
          </cell>
          <cell r="N792">
            <v>88668</v>
          </cell>
          <cell r="O792">
            <v>100394</v>
          </cell>
          <cell r="P792">
            <v>116070</v>
          </cell>
          <cell r="Q792">
            <v>132723</v>
          </cell>
          <cell r="R792">
            <v>155911</v>
          </cell>
          <cell r="S792">
            <v>153152</v>
          </cell>
          <cell r="T792">
            <v>145539</v>
          </cell>
          <cell r="U792">
            <v>155691</v>
          </cell>
          <cell r="V792">
            <v>172112</v>
          </cell>
          <cell r="W792">
            <v>163836</v>
          </cell>
          <cell r="X792">
            <v>161434</v>
          </cell>
          <cell r="Y792">
            <v>171061</v>
          </cell>
          <cell r="Z792">
            <v>167626</v>
          </cell>
          <cell r="AA792">
            <v>156526</v>
          </cell>
          <cell r="AB792">
            <v>165672</v>
          </cell>
          <cell r="AC792">
            <v>156304</v>
          </cell>
          <cell r="AD792">
            <v>170189</v>
          </cell>
          <cell r="AE792">
            <v>167217</v>
          </cell>
          <cell r="AF792">
            <v>166725</v>
          </cell>
          <cell r="AG792">
            <v>157065</v>
          </cell>
          <cell r="AH792">
            <v>166190</v>
          </cell>
          <cell r="AI792">
            <v>167466</v>
          </cell>
          <cell r="AJ792">
            <v>171516</v>
          </cell>
          <cell r="AK792">
            <v>161075</v>
          </cell>
          <cell r="AL792">
            <v>174870</v>
          </cell>
          <cell r="AM792">
            <v>164053</v>
          </cell>
          <cell r="AN792">
            <v>184338</v>
          </cell>
          <cell r="AO792">
            <v>181762</v>
          </cell>
          <cell r="AP792">
            <v>182552</v>
          </cell>
          <cell r="AQ792">
            <v>188581</v>
          </cell>
          <cell r="AR792">
            <v>210014</v>
          </cell>
          <cell r="AS792">
            <v>210021</v>
          </cell>
          <cell r="AT792">
            <v>256490</v>
          </cell>
          <cell r="AU792">
            <v>249251</v>
          </cell>
          <cell r="AV792">
            <v>256369</v>
          </cell>
          <cell r="AW792">
            <v>253239</v>
          </cell>
          <cell r="AX792">
            <v>312758</v>
          </cell>
          <cell r="AY792">
            <v>306970</v>
          </cell>
          <cell r="AZ792">
            <v>323207</v>
          </cell>
          <cell r="BA792">
            <v>308721</v>
          </cell>
          <cell r="BB792">
            <v>322653</v>
          </cell>
          <cell r="BC792">
            <v>269185</v>
          </cell>
          <cell r="BD792">
            <v>292706</v>
          </cell>
          <cell r="BE792">
            <v>258225</v>
          </cell>
          <cell r="BF792">
            <v>254123</v>
          </cell>
          <cell r="BG792">
            <v>230726</v>
          </cell>
          <cell r="BH792">
            <v>200067</v>
          </cell>
          <cell r="BI792">
            <v>185327</v>
          </cell>
          <cell r="BJ792">
            <v>205743</v>
          </cell>
          <cell r="BK792">
            <v>200573</v>
          </cell>
          <cell r="BL792">
            <v>192853</v>
          </cell>
          <cell r="BM792">
            <v>177636</v>
          </cell>
          <cell r="BN792">
            <v>190306</v>
          </cell>
          <cell r="BO792">
            <v>182434</v>
          </cell>
          <cell r="BP792">
            <v>169762</v>
          </cell>
          <cell r="BQ792">
            <v>161804</v>
          </cell>
          <cell r="BR792">
            <v>168369</v>
          </cell>
        </row>
        <row r="793">
          <cell r="A793" t="str">
            <v>HLYD</v>
          </cell>
          <cell r="B793">
            <v>1127325</v>
          </cell>
          <cell r="C793">
            <v>1151075</v>
          </cell>
          <cell r="D793">
            <v>1223302</v>
          </cell>
          <cell r="E793">
            <v>1262361</v>
          </cell>
          <cell r="F793">
            <v>1245730</v>
          </cell>
          <cell r="G793">
            <v>1309128</v>
          </cell>
          <cell r="H793">
            <v>1353217</v>
          </cell>
          <cell r="I793">
            <v>1350456</v>
          </cell>
          <cell r="J793">
            <v>1422498</v>
          </cell>
          <cell r="K793">
            <v>1474700</v>
          </cell>
          <cell r="L793">
            <v>1430169</v>
          </cell>
          <cell r="M793">
            <v>1401051</v>
          </cell>
          <cell r="N793">
            <v>1508775</v>
          </cell>
          <cell r="O793">
            <v>1629323</v>
          </cell>
          <cell r="P793">
            <v>1631424</v>
          </cell>
          <cell r="Q793">
            <v>1645738</v>
          </cell>
          <cell r="R793">
            <v>1876017</v>
          </cell>
          <cell r="S793">
            <v>1852377</v>
          </cell>
          <cell r="T793">
            <v>1822909</v>
          </cell>
          <cell r="U793">
            <v>1855960</v>
          </cell>
          <cell r="V793">
            <v>1916276</v>
          </cell>
          <cell r="W793">
            <v>1906564</v>
          </cell>
          <cell r="X793">
            <v>1861119</v>
          </cell>
          <cell r="Y793">
            <v>1892098</v>
          </cell>
          <cell r="Z793">
            <v>2074229</v>
          </cell>
          <cell r="AA793">
            <v>2143569</v>
          </cell>
          <cell r="AB793">
            <v>2153603</v>
          </cell>
          <cell r="AC793">
            <v>2102733</v>
          </cell>
          <cell r="AD793">
            <v>2255791</v>
          </cell>
          <cell r="AE793">
            <v>2302472</v>
          </cell>
          <cell r="AF793">
            <v>2406977</v>
          </cell>
          <cell r="AG793">
            <v>2437628</v>
          </cell>
          <cell r="AH793">
            <v>2613859</v>
          </cell>
          <cell r="AI793">
            <v>2768138</v>
          </cell>
          <cell r="AJ793">
            <v>2885299</v>
          </cell>
          <cell r="AK793">
            <v>2946205</v>
          </cell>
          <cell r="AL793">
            <v>3224033</v>
          </cell>
          <cell r="AM793">
            <v>3140094</v>
          </cell>
          <cell r="AN793">
            <v>3131832</v>
          </cell>
          <cell r="AO793">
            <v>3085570</v>
          </cell>
          <cell r="AP793">
            <v>3473202</v>
          </cell>
          <cell r="AQ793">
            <v>3512297</v>
          </cell>
          <cell r="AR793">
            <v>3691132</v>
          </cell>
          <cell r="AS793">
            <v>3883668</v>
          </cell>
          <cell r="AT793">
            <v>4302072</v>
          </cell>
          <cell r="AU793">
            <v>3861757</v>
          </cell>
          <cell r="AV793">
            <v>4060547</v>
          </cell>
          <cell r="AW793">
            <v>4283352</v>
          </cell>
          <cell r="AX793">
            <v>4003168</v>
          </cell>
          <cell r="AY793">
            <v>3568950</v>
          </cell>
          <cell r="AZ793">
            <v>3666948</v>
          </cell>
          <cell r="BA793">
            <v>3516727</v>
          </cell>
          <cell r="BB793">
            <v>3727791</v>
          </cell>
          <cell r="BC793">
            <v>3751342</v>
          </cell>
          <cell r="BD793">
            <v>3857919</v>
          </cell>
          <cell r="BE793">
            <v>3772066</v>
          </cell>
          <cell r="BF793">
            <v>3861533</v>
          </cell>
          <cell r="BG793">
            <v>3916273</v>
          </cell>
          <cell r="BH793">
            <v>4207217</v>
          </cell>
          <cell r="BI793">
            <v>4081891</v>
          </cell>
          <cell r="BJ793">
            <v>4056231</v>
          </cell>
          <cell r="BK793">
            <v>3979077</v>
          </cell>
          <cell r="BL793">
            <v>4031322</v>
          </cell>
          <cell r="BM793">
            <v>3960637</v>
          </cell>
          <cell r="BN793">
            <v>4085435</v>
          </cell>
          <cell r="BO793">
            <v>4134333</v>
          </cell>
          <cell r="BP793">
            <v>3826425</v>
          </cell>
          <cell r="BQ793">
            <v>3757942</v>
          </cell>
          <cell r="BR793">
            <v>3774819</v>
          </cell>
        </row>
        <row r="794">
          <cell r="A794" t="str">
            <v>HLYI</v>
          </cell>
          <cell r="B794">
            <v>266849</v>
          </cell>
          <cell r="C794">
            <v>302517</v>
          </cell>
          <cell r="D794">
            <v>311401</v>
          </cell>
          <cell r="E794">
            <v>288264</v>
          </cell>
          <cell r="F794">
            <v>287391</v>
          </cell>
          <cell r="G794">
            <v>303017</v>
          </cell>
          <cell r="H794">
            <v>276398</v>
          </cell>
          <cell r="I794">
            <v>290839</v>
          </cell>
          <cell r="J794">
            <v>344094</v>
          </cell>
          <cell r="K794">
            <v>349820</v>
          </cell>
          <cell r="L794">
            <v>350581</v>
          </cell>
          <cell r="M794">
            <v>350122</v>
          </cell>
          <cell r="N794">
            <v>355248</v>
          </cell>
          <cell r="O794">
            <v>398158</v>
          </cell>
          <cell r="P794">
            <v>392505</v>
          </cell>
          <cell r="Q794">
            <v>365081</v>
          </cell>
          <cell r="R794">
            <v>460449</v>
          </cell>
          <cell r="S794">
            <v>480586</v>
          </cell>
          <cell r="T794">
            <v>458302</v>
          </cell>
          <cell r="U794">
            <v>466746</v>
          </cell>
          <cell r="V794">
            <v>522572</v>
          </cell>
          <cell r="W794">
            <v>518390</v>
          </cell>
          <cell r="X794">
            <v>465210</v>
          </cell>
          <cell r="Y794">
            <v>435045</v>
          </cell>
          <cell r="Z794">
            <v>494507</v>
          </cell>
          <cell r="AA794">
            <v>506484</v>
          </cell>
          <cell r="AB794">
            <v>536111</v>
          </cell>
          <cell r="AC794">
            <v>481964</v>
          </cell>
          <cell r="AD794">
            <v>518920</v>
          </cell>
          <cell r="AE794">
            <v>543316</v>
          </cell>
          <cell r="AF794">
            <v>561033</v>
          </cell>
          <cell r="AG794">
            <v>566585</v>
          </cell>
          <cell r="AH794">
            <v>629468</v>
          </cell>
          <cell r="AI794">
            <v>668925</v>
          </cell>
          <cell r="AJ794">
            <v>719217</v>
          </cell>
          <cell r="AK794">
            <v>727677</v>
          </cell>
          <cell r="AL794">
            <v>789863</v>
          </cell>
          <cell r="AM794">
            <v>729277</v>
          </cell>
          <cell r="AN794">
            <v>704910</v>
          </cell>
          <cell r="AO794">
            <v>691205</v>
          </cell>
          <cell r="AP794">
            <v>743965</v>
          </cell>
          <cell r="AQ794">
            <v>777358</v>
          </cell>
          <cell r="AR794">
            <v>770839</v>
          </cell>
          <cell r="AS794">
            <v>720802</v>
          </cell>
          <cell r="AT794">
            <v>874961</v>
          </cell>
          <cell r="AU794">
            <v>801094</v>
          </cell>
          <cell r="AV794">
            <v>713329</v>
          </cell>
          <cell r="AW794">
            <v>670461</v>
          </cell>
          <cell r="AX794">
            <v>553001</v>
          </cell>
          <cell r="AY794">
            <v>574821</v>
          </cell>
          <cell r="AZ794">
            <v>646409</v>
          </cell>
          <cell r="BA794">
            <v>576394</v>
          </cell>
          <cell r="BB794">
            <v>627098</v>
          </cell>
          <cell r="BC794">
            <v>718712</v>
          </cell>
          <cell r="BD794">
            <v>806147</v>
          </cell>
          <cell r="BE794">
            <v>738569</v>
          </cell>
          <cell r="BF794">
            <v>827583</v>
          </cell>
          <cell r="BG794">
            <v>874025</v>
          </cell>
          <cell r="BH794">
            <v>892894</v>
          </cell>
          <cell r="BI794">
            <v>841727</v>
          </cell>
          <cell r="BJ794">
            <v>840913</v>
          </cell>
          <cell r="BK794">
            <v>915844</v>
          </cell>
          <cell r="BL794">
            <v>1010045</v>
          </cell>
          <cell r="BM794">
            <v>967521</v>
          </cell>
          <cell r="BN794">
            <v>1018439</v>
          </cell>
          <cell r="BO794">
            <v>1123741</v>
          </cell>
          <cell r="BP794">
            <v>1059069</v>
          </cell>
          <cell r="BQ794">
            <v>1053110</v>
          </cell>
          <cell r="BR794">
            <v>1106478</v>
          </cell>
        </row>
        <row r="795">
          <cell r="A795" t="str">
            <v>HLYL</v>
          </cell>
          <cell r="B795">
            <v>2704</v>
          </cell>
          <cell r="C795">
            <v>2684</v>
          </cell>
          <cell r="D795">
            <v>2713</v>
          </cell>
          <cell r="E795">
            <v>2695</v>
          </cell>
          <cell r="F795">
            <v>2677</v>
          </cell>
          <cell r="G795">
            <v>2682</v>
          </cell>
          <cell r="H795">
            <v>2663</v>
          </cell>
          <cell r="I795">
            <v>2684</v>
          </cell>
          <cell r="J795">
            <v>1013</v>
          </cell>
          <cell r="K795">
            <v>1037</v>
          </cell>
          <cell r="L795">
            <v>993</v>
          </cell>
          <cell r="M795">
            <v>1014</v>
          </cell>
          <cell r="N795">
            <v>1025</v>
          </cell>
          <cell r="O795">
            <v>1080</v>
          </cell>
          <cell r="P795">
            <v>1106</v>
          </cell>
          <cell r="Q795">
            <v>1094</v>
          </cell>
          <cell r="R795">
            <v>1150</v>
          </cell>
          <cell r="S795">
            <v>1162</v>
          </cell>
          <cell r="T795">
            <v>1112</v>
          </cell>
          <cell r="U795">
            <v>1123</v>
          </cell>
          <cell r="V795">
            <v>1148</v>
          </cell>
          <cell r="W795">
            <v>1072</v>
          </cell>
          <cell r="X795">
            <v>1040</v>
          </cell>
          <cell r="Y795">
            <v>1016</v>
          </cell>
          <cell r="Z795">
            <v>1034</v>
          </cell>
          <cell r="AA795">
            <v>991</v>
          </cell>
          <cell r="AB795">
            <v>984</v>
          </cell>
          <cell r="AC795">
            <v>913</v>
          </cell>
          <cell r="AD795">
            <v>890</v>
          </cell>
          <cell r="AE795">
            <v>901</v>
          </cell>
          <cell r="AF795">
            <v>904</v>
          </cell>
          <cell r="AG795">
            <v>852</v>
          </cell>
          <cell r="AH795">
            <v>865</v>
          </cell>
          <cell r="AI795">
            <v>912</v>
          </cell>
          <cell r="AJ795">
            <v>924</v>
          </cell>
          <cell r="AK795">
            <v>952</v>
          </cell>
          <cell r="AL795">
            <v>943</v>
          </cell>
          <cell r="AM795">
            <v>884</v>
          </cell>
          <cell r="AN795">
            <v>875</v>
          </cell>
          <cell r="AO795">
            <v>835</v>
          </cell>
          <cell r="AP795">
            <v>834</v>
          </cell>
          <cell r="AQ795">
            <v>815</v>
          </cell>
          <cell r="AR795">
            <v>802</v>
          </cell>
          <cell r="AS795">
            <v>821</v>
          </cell>
          <cell r="AT795">
            <v>823</v>
          </cell>
          <cell r="AU795">
            <v>822</v>
          </cell>
          <cell r="AV795">
            <v>917</v>
          </cell>
          <cell r="AW795">
            <v>1137</v>
          </cell>
          <cell r="AX795">
            <v>1141</v>
          </cell>
          <cell r="AY795">
            <v>993</v>
          </cell>
          <cell r="AZ795">
            <v>1022</v>
          </cell>
          <cell r="BA795">
            <v>1013</v>
          </cell>
          <cell r="BB795">
            <v>1078</v>
          </cell>
          <cell r="BC795">
            <v>1093</v>
          </cell>
          <cell r="BD795">
            <v>1038</v>
          </cell>
          <cell r="BE795">
            <v>1044</v>
          </cell>
          <cell r="BF795">
            <v>1020</v>
          </cell>
          <cell r="BG795">
            <v>1018</v>
          </cell>
          <cell r="BH795">
            <v>1049</v>
          </cell>
          <cell r="BI795">
            <v>1057</v>
          </cell>
          <cell r="BJ795">
            <v>1023</v>
          </cell>
          <cell r="BK795">
            <v>1042</v>
          </cell>
          <cell r="BL795">
            <v>1012</v>
          </cell>
          <cell r="BM795">
            <v>1011</v>
          </cell>
          <cell r="BN795">
            <v>1077</v>
          </cell>
          <cell r="BO795">
            <v>1078</v>
          </cell>
          <cell r="BP795">
            <v>1010</v>
          </cell>
          <cell r="BQ795">
            <v>989</v>
          </cell>
          <cell r="BR795">
            <v>981</v>
          </cell>
        </row>
        <row r="796">
          <cell r="A796" t="str">
            <v>HLYM</v>
          </cell>
          <cell r="B796">
            <v>16321</v>
          </cell>
          <cell r="C796">
            <v>16570</v>
          </cell>
          <cell r="D796">
            <v>16899</v>
          </cell>
          <cell r="E796">
            <v>16849</v>
          </cell>
          <cell r="F796">
            <v>16832</v>
          </cell>
          <cell r="G796">
            <v>17291</v>
          </cell>
          <cell r="H796">
            <v>16602</v>
          </cell>
          <cell r="I796">
            <v>16459</v>
          </cell>
          <cell r="J796">
            <v>16430</v>
          </cell>
          <cell r="K796">
            <v>15941</v>
          </cell>
          <cell r="L796">
            <v>15586</v>
          </cell>
          <cell r="M796">
            <v>15447</v>
          </cell>
          <cell r="N796">
            <v>14566</v>
          </cell>
          <cell r="O796">
            <v>14214</v>
          </cell>
          <cell r="P796">
            <v>12981</v>
          </cell>
          <cell r="Q796">
            <v>12024</v>
          </cell>
          <cell r="R796">
            <v>12550</v>
          </cell>
          <cell r="S796">
            <v>12322</v>
          </cell>
          <cell r="T796">
            <v>12010</v>
          </cell>
          <cell r="U796">
            <v>12467</v>
          </cell>
          <cell r="V796">
            <v>12644</v>
          </cell>
          <cell r="W796">
            <v>12952</v>
          </cell>
          <cell r="X796">
            <v>13343</v>
          </cell>
          <cell r="Y796">
            <v>13827</v>
          </cell>
          <cell r="Z796">
            <v>13778</v>
          </cell>
          <cell r="AA796">
            <v>12411</v>
          </cell>
          <cell r="AB796">
            <v>12042</v>
          </cell>
          <cell r="AC796">
            <v>11452</v>
          </cell>
          <cell r="AD796">
            <v>11646</v>
          </cell>
          <cell r="AE796">
            <v>12336</v>
          </cell>
          <cell r="AF796">
            <v>12771</v>
          </cell>
          <cell r="AG796">
            <v>12618</v>
          </cell>
          <cell r="AH796">
            <v>13256</v>
          </cell>
          <cell r="AI796">
            <v>14368</v>
          </cell>
          <cell r="AJ796">
            <v>14948</v>
          </cell>
          <cell r="AK796">
            <v>15452</v>
          </cell>
          <cell r="AL796">
            <v>16650</v>
          </cell>
          <cell r="AM796">
            <v>18174</v>
          </cell>
          <cell r="AN796">
            <v>19166</v>
          </cell>
          <cell r="AO796">
            <v>19932</v>
          </cell>
          <cell r="AP796">
            <v>18394</v>
          </cell>
          <cell r="AQ796">
            <v>17954</v>
          </cell>
          <cell r="AR796">
            <v>16866</v>
          </cell>
          <cell r="AS796">
            <v>15954</v>
          </cell>
          <cell r="AT796">
            <v>12164</v>
          </cell>
          <cell r="AU796">
            <v>12115</v>
          </cell>
          <cell r="AV796">
            <v>12127</v>
          </cell>
          <cell r="AW796">
            <v>12214</v>
          </cell>
          <cell r="AX796">
            <v>12186</v>
          </cell>
          <cell r="AY796">
            <v>12192</v>
          </cell>
          <cell r="AZ796">
            <v>12252</v>
          </cell>
          <cell r="BA796">
            <v>10603</v>
          </cell>
          <cell r="BB796">
            <v>10568</v>
          </cell>
          <cell r="BC796">
            <v>11047</v>
          </cell>
          <cell r="BD796">
            <v>10694</v>
          </cell>
          <cell r="BE796">
            <v>11059</v>
          </cell>
          <cell r="BF796">
            <v>11332</v>
          </cell>
          <cell r="BG796">
            <v>11226</v>
          </cell>
          <cell r="BH796">
            <v>11021</v>
          </cell>
          <cell r="BI796">
            <v>11229</v>
          </cell>
          <cell r="BJ796">
            <v>11365</v>
          </cell>
          <cell r="BK796">
            <v>11810</v>
          </cell>
          <cell r="BL796">
            <v>11530</v>
          </cell>
          <cell r="BM796">
            <v>12211</v>
          </cell>
          <cell r="BN796">
            <v>12201</v>
          </cell>
          <cell r="BO796">
            <v>12233</v>
          </cell>
          <cell r="BP796">
            <v>11960</v>
          </cell>
          <cell r="BQ796">
            <v>13220</v>
          </cell>
          <cell r="BR796">
            <v>12987</v>
          </cell>
        </row>
        <row r="797">
          <cell r="A797" t="str">
            <v>HLYQ</v>
          </cell>
          <cell r="B797">
            <v>9894</v>
          </cell>
          <cell r="C797">
            <v>12213</v>
          </cell>
          <cell r="D797">
            <v>12625</v>
          </cell>
          <cell r="E797">
            <v>13366</v>
          </cell>
          <cell r="F797">
            <v>13880</v>
          </cell>
          <cell r="G797">
            <v>16895</v>
          </cell>
          <cell r="H797">
            <v>16232</v>
          </cell>
          <cell r="I797">
            <v>15622</v>
          </cell>
          <cell r="J797">
            <v>17767</v>
          </cell>
          <cell r="K797">
            <v>17809</v>
          </cell>
          <cell r="L797">
            <v>20842</v>
          </cell>
          <cell r="M797">
            <v>17848</v>
          </cell>
          <cell r="N797">
            <v>16263</v>
          </cell>
          <cell r="O797">
            <v>19636</v>
          </cell>
          <cell r="P797">
            <v>20937</v>
          </cell>
          <cell r="Q797">
            <v>21731</v>
          </cell>
          <cell r="R797">
            <v>23421</v>
          </cell>
          <cell r="S797">
            <v>22387</v>
          </cell>
          <cell r="T797">
            <v>20403</v>
          </cell>
          <cell r="U797">
            <v>22538</v>
          </cell>
          <cell r="V797">
            <v>26540</v>
          </cell>
          <cell r="W797">
            <v>26489</v>
          </cell>
          <cell r="X797">
            <v>35670</v>
          </cell>
          <cell r="Y797">
            <v>30609</v>
          </cell>
          <cell r="Z797">
            <v>27343</v>
          </cell>
          <cell r="AA797">
            <v>26701</v>
          </cell>
          <cell r="AB797">
            <v>26618</v>
          </cell>
          <cell r="AC797">
            <v>23741</v>
          </cell>
          <cell r="AD797">
            <v>23716</v>
          </cell>
          <cell r="AE797">
            <v>23401</v>
          </cell>
          <cell r="AF797">
            <v>24343</v>
          </cell>
          <cell r="AG797">
            <v>22544</v>
          </cell>
          <cell r="AH797">
            <v>23052</v>
          </cell>
          <cell r="AI797">
            <v>23595</v>
          </cell>
          <cell r="AJ797">
            <v>23371</v>
          </cell>
          <cell r="AK797">
            <v>22193</v>
          </cell>
          <cell r="AL797">
            <v>22715</v>
          </cell>
          <cell r="AM797">
            <v>21267</v>
          </cell>
          <cell r="AN797">
            <v>18535</v>
          </cell>
          <cell r="AO797">
            <v>16294</v>
          </cell>
          <cell r="AP797">
            <v>15853</v>
          </cell>
          <cell r="AQ797">
            <v>12664</v>
          </cell>
          <cell r="AR797">
            <v>17141</v>
          </cell>
          <cell r="AS797">
            <v>19132</v>
          </cell>
          <cell r="AT797">
            <v>19131</v>
          </cell>
          <cell r="AU797">
            <v>19369</v>
          </cell>
          <cell r="AV797">
            <v>22094</v>
          </cell>
          <cell r="AW797">
            <v>29926</v>
          </cell>
          <cell r="AX797">
            <v>28159</v>
          </cell>
          <cell r="AY797">
            <v>23274</v>
          </cell>
          <cell r="AZ797">
            <v>24261</v>
          </cell>
          <cell r="BA797">
            <v>21497</v>
          </cell>
          <cell r="BB797">
            <v>26499</v>
          </cell>
          <cell r="BC797">
            <v>27982</v>
          </cell>
          <cell r="BD797">
            <v>27021</v>
          </cell>
          <cell r="BE797">
            <v>25365</v>
          </cell>
          <cell r="BF797">
            <v>25392</v>
          </cell>
          <cell r="BG797">
            <v>26504</v>
          </cell>
          <cell r="BH797">
            <v>29103</v>
          </cell>
          <cell r="BI797">
            <v>29455</v>
          </cell>
          <cell r="BJ797">
            <v>28155</v>
          </cell>
          <cell r="BK797">
            <v>28915</v>
          </cell>
          <cell r="BL797">
            <v>26695</v>
          </cell>
          <cell r="BM797">
            <v>26414</v>
          </cell>
          <cell r="BN797">
            <v>28415</v>
          </cell>
          <cell r="BO797">
            <v>31652</v>
          </cell>
          <cell r="BP797">
            <v>28734</v>
          </cell>
          <cell r="BQ797">
            <v>27424</v>
          </cell>
          <cell r="BR797">
            <v>26595</v>
          </cell>
        </row>
        <row r="798">
          <cell r="A798" t="str">
            <v>HLYR</v>
          </cell>
          <cell r="B798">
            <v>14897</v>
          </cell>
          <cell r="C798">
            <v>20113</v>
          </cell>
          <cell r="D798">
            <v>24006</v>
          </cell>
          <cell r="E798">
            <v>24466</v>
          </cell>
          <cell r="F798">
            <v>22859</v>
          </cell>
          <cell r="G798">
            <v>25625</v>
          </cell>
          <cell r="H798">
            <v>23423</v>
          </cell>
          <cell r="I798">
            <v>25829</v>
          </cell>
          <cell r="J798">
            <v>30224</v>
          </cell>
          <cell r="K798">
            <v>34318</v>
          </cell>
          <cell r="L798">
            <v>45794</v>
          </cell>
          <cell r="M798">
            <v>42459</v>
          </cell>
          <cell r="N798">
            <v>47294</v>
          </cell>
          <cell r="O798">
            <v>52707</v>
          </cell>
          <cell r="P798">
            <v>47940</v>
          </cell>
          <cell r="Q798">
            <v>42962</v>
          </cell>
          <cell r="R798">
            <v>44389</v>
          </cell>
          <cell r="S798">
            <v>50981</v>
          </cell>
          <cell r="T798">
            <v>52097</v>
          </cell>
          <cell r="U798">
            <v>54467</v>
          </cell>
          <cell r="V798">
            <v>53196</v>
          </cell>
          <cell r="W798">
            <v>53408</v>
          </cell>
          <cell r="X798">
            <v>50161</v>
          </cell>
          <cell r="Y798">
            <v>48485</v>
          </cell>
          <cell r="Z798">
            <v>66747</v>
          </cell>
          <cell r="AA798">
            <v>67089</v>
          </cell>
          <cell r="AB798">
            <v>63330</v>
          </cell>
          <cell r="AC798">
            <v>61864</v>
          </cell>
          <cell r="AD798">
            <v>66689</v>
          </cell>
          <cell r="AE798">
            <v>62130</v>
          </cell>
          <cell r="AF798">
            <v>55632</v>
          </cell>
          <cell r="AG798">
            <v>58011</v>
          </cell>
          <cell r="AH798">
            <v>58038</v>
          </cell>
          <cell r="AI798">
            <v>61053</v>
          </cell>
          <cell r="AJ798">
            <v>62351</v>
          </cell>
          <cell r="AK798">
            <v>62025</v>
          </cell>
          <cell r="AL798">
            <v>70434</v>
          </cell>
          <cell r="AM798">
            <v>75231</v>
          </cell>
          <cell r="AN798">
            <v>71242</v>
          </cell>
          <cell r="AO798">
            <v>72469</v>
          </cell>
          <cell r="AP798">
            <v>81241</v>
          </cell>
          <cell r="AQ798">
            <v>83080</v>
          </cell>
          <cell r="AR798">
            <v>76454</v>
          </cell>
          <cell r="AS798">
            <v>73277</v>
          </cell>
          <cell r="AT798">
            <v>78416</v>
          </cell>
          <cell r="AU798">
            <v>76148</v>
          </cell>
          <cell r="AV798">
            <v>81261</v>
          </cell>
          <cell r="AW798">
            <v>69100</v>
          </cell>
          <cell r="AX798">
            <v>76716</v>
          </cell>
          <cell r="AY798">
            <v>80539</v>
          </cell>
          <cell r="AZ798">
            <v>91998</v>
          </cell>
          <cell r="BA798">
            <v>84511</v>
          </cell>
          <cell r="BB798">
            <v>76158</v>
          </cell>
          <cell r="BC798">
            <v>72477</v>
          </cell>
          <cell r="BD798">
            <v>93822</v>
          </cell>
          <cell r="BE798">
            <v>86590</v>
          </cell>
          <cell r="BF798">
            <v>95019</v>
          </cell>
          <cell r="BG798">
            <v>99594</v>
          </cell>
          <cell r="BH798">
            <v>100194</v>
          </cell>
          <cell r="BI798">
            <v>88294</v>
          </cell>
          <cell r="BJ798">
            <v>100211</v>
          </cell>
          <cell r="BK798">
            <v>87175</v>
          </cell>
          <cell r="BL798">
            <v>87765</v>
          </cell>
          <cell r="BM798">
            <v>81962</v>
          </cell>
          <cell r="BN798">
            <v>77359</v>
          </cell>
          <cell r="BO798">
            <v>71249</v>
          </cell>
          <cell r="BP798">
            <v>66437</v>
          </cell>
          <cell r="BQ798">
            <v>62480</v>
          </cell>
          <cell r="BR798">
            <v>63018</v>
          </cell>
        </row>
        <row r="799">
          <cell r="A799" t="str">
            <v>HLYU</v>
          </cell>
          <cell r="B799">
            <v>2018</v>
          </cell>
          <cell r="C799">
            <v>1951</v>
          </cell>
          <cell r="D799">
            <v>1958</v>
          </cell>
          <cell r="E799">
            <v>1738</v>
          </cell>
          <cell r="F799">
            <v>1144</v>
          </cell>
          <cell r="G799">
            <v>1285</v>
          </cell>
          <cell r="H799">
            <v>1163</v>
          </cell>
          <cell r="I799">
            <v>328</v>
          </cell>
          <cell r="J799">
            <v>1445</v>
          </cell>
          <cell r="K799">
            <v>1462</v>
          </cell>
          <cell r="L799">
            <v>331</v>
          </cell>
          <cell r="M799">
            <v>128</v>
          </cell>
          <cell r="N799">
            <v>37</v>
          </cell>
          <cell r="O799">
            <v>21</v>
          </cell>
          <cell r="P799">
            <v>61</v>
          </cell>
          <cell r="Q799">
            <v>26</v>
          </cell>
          <cell r="R799">
            <v>382</v>
          </cell>
          <cell r="S799">
            <v>573</v>
          </cell>
          <cell r="T799">
            <v>30</v>
          </cell>
          <cell r="U799">
            <v>87</v>
          </cell>
          <cell r="V799">
            <v>40</v>
          </cell>
          <cell r="W799">
            <v>1028</v>
          </cell>
          <cell r="X799">
            <v>957</v>
          </cell>
          <cell r="Y799">
            <v>159</v>
          </cell>
          <cell r="Z799">
            <v>399</v>
          </cell>
          <cell r="AA799">
            <v>299</v>
          </cell>
          <cell r="AB799">
            <v>894</v>
          </cell>
          <cell r="AC799">
            <v>1928</v>
          </cell>
          <cell r="AD799">
            <v>2291</v>
          </cell>
          <cell r="AE799">
            <v>1974</v>
          </cell>
          <cell r="AF799">
            <v>3314</v>
          </cell>
          <cell r="AG799">
            <v>3776</v>
          </cell>
          <cell r="AH799">
            <v>2737</v>
          </cell>
          <cell r="AI799">
            <v>4148</v>
          </cell>
          <cell r="AJ799">
            <v>2447</v>
          </cell>
          <cell r="AK799">
            <v>2756</v>
          </cell>
          <cell r="AL799">
            <v>3071</v>
          </cell>
          <cell r="AM799">
            <v>3293</v>
          </cell>
          <cell r="AN799">
            <v>3211</v>
          </cell>
          <cell r="AO799">
            <v>3515</v>
          </cell>
          <cell r="AP799">
            <v>4156</v>
          </cell>
          <cell r="AQ799">
            <v>4927</v>
          </cell>
          <cell r="AR799">
            <v>5817</v>
          </cell>
          <cell r="AS799">
            <v>7194</v>
          </cell>
          <cell r="AT799">
            <v>7943</v>
          </cell>
          <cell r="AU799">
            <v>10726</v>
          </cell>
          <cell r="AV799">
            <v>16553</v>
          </cell>
          <cell r="AW799">
            <v>21001</v>
          </cell>
          <cell r="AX799">
            <v>25118</v>
          </cell>
          <cell r="AY799">
            <v>30333</v>
          </cell>
          <cell r="AZ799">
            <v>21363</v>
          </cell>
          <cell r="BA799">
            <v>19413</v>
          </cell>
          <cell r="BB799">
            <v>29129</v>
          </cell>
          <cell r="BC799">
            <v>30537</v>
          </cell>
          <cell r="BD799">
            <v>32717</v>
          </cell>
          <cell r="BE799">
            <v>27906</v>
          </cell>
          <cell r="BF799">
            <v>27969</v>
          </cell>
          <cell r="BG799">
            <v>26376</v>
          </cell>
          <cell r="BH799">
            <v>30357</v>
          </cell>
          <cell r="BI799">
            <v>31791</v>
          </cell>
          <cell r="BJ799">
            <v>33324</v>
          </cell>
          <cell r="BK799">
            <v>34785</v>
          </cell>
          <cell r="BL799">
            <v>28411</v>
          </cell>
          <cell r="BM799">
            <v>22475</v>
          </cell>
          <cell r="BN799">
            <v>23974</v>
          </cell>
          <cell r="BO799">
            <v>19388</v>
          </cell>
          <cell r="BP799">
            <v>18254</v>
          </cell>
          <cell r="BQ799">
            <v>15087</v>
          </cell>
          <cell r="BR799">
            <v>23204</v>
          </cell>
        </row>
        <row r="800">
          <cell r="A800" t="str">
            <v>HLYV</v>
          </cell>
          <cell r="B800">
            <v>19</v>
          </cell>
          <cell r="C800">
            <v>192</v>
          </cell>
          <cell r="D800">
            <v>19</v>
          </cell>
          <cell r="E800">
            <v>-184</v>
          </cell>
          <cell r="F800">
            <v>50</v>
          </cell>
          <cell r="G800">
            <v>198</v>
          </cell>
          <cell r="H800">
            <v>44</v>
          </cell>
          <cell r="I800">
            <v>-194</v>
          </cell>
          <cell r="J800">
            <v>1</v>
          </cell>
          <cell r="K800">
            <v>212</v>
          </cell>
          <cell r="L800">
            <v>68</v>
          </cell>
          <cell r="M800">
            <v>-204</v>
          </cell>
          <cell r="N800">
            <v>-10</v>
          </cell>
          <cell r="O800">
            <v>225</v>
          </cell>
          <cell r="P800">
            <v>107</v>
          </cell>
          <cell r="Q800">
            <v>-255</v>
          </cell>
          <cell r="R800">
            <v>-60</v>
          </cell>
          <cell r="S800">
            <v>206</v>
          </cell>
          <cell r="T800">
            <v>83</v>
          </cell>
          <cell r="U800">
            <v>-280</v>
          </cell>
          <cell r="V800">
            <v>2</v>
          </cell>
          <cell r="W800">
            <v>255</v>
          </cell>
          <cell r="X800">
            <v>110</v>
          </cell>
          <cell r="Y800">
            <v>-289</v>
          </cell>
          <cell r="Z800">
            <v>-27</v>
          </cell>
          <cell r="AA800">
            <v>246</v>
          </cell>
          <cell r="AB800">
            <v>158</v>
          </cell>
          <cell r="AC800">
            <v>-303</v>
          </cell>
          <cell r="AD800">
            <v>-16</v>
          </cell>
          <cell r="AE800">
            <v>252</v>
          </cell>
          <cell r="AF800">
            <v>153</v>
          </cell>
          <cell r="AG800">
            <v>-287</v>
          </cell>
          <cell r="AH800">
            <v>-9</v>
          </cell>
          <cell r="AI800">
            <v>238</v>
          </cell>
          <cell r="AJ800">
            <v>159</v>
          </cell>
          <cell r="AK800">
            <v>-330</v>
          </cell>
          <cell r="AL800">
            <v>16</v>
          </cell>
          <cell r="AM800">
            <v>279</v>
          </cell>
          <cell r="AN800">
            <v>104</v>
          </cell>
          <cell r="AO800">
            <v>-333</v>
          </cell>
          <cell r="AP800">
            <v>-15</v>
          </cell>
          <cell r="AQ800">
            <v>281</v>
          </cell>
          <cell r="AR800">
            <v>150</v>
          </cell>
          <cell r="AS800">
            <v>-375</v>
          </cell>
          <cell r="AT800">
            <v>32</v>
          </cell>
          <cell r="AU800">
            <v>223</v>
          </cell>
          <cell r="AV800">
            <v>156</v>
          </cell>
          <cell r="AW800">
            <v>-433</v>
          </cell>
          <cell r="AX800">
            <v>-62</v>
          </cell>
          <cell r="AY800">
            <v>209</v>
          </cell>
          <cell r="AZ800">
            <v>98</v>
          </cell>
          <cell r="BA800">
            <v>-364</v>
          </cell>
          <cell r="BB800">
            <v>55</v>
          </cell>
          <cell r="BC800">
            <v>219</v>
          </cell>
          <cell r="BD800">
            <v>224</v>
          </cell>
          <cell r="BE800">
            <v>-452</v>
          </cell>
          <cell r="BF800">
            <v>18</v>
          </cell>
          <cell r="BG800">
            <v>265</v>
          </cell>
          <cell r="BH800">
            <v>140</v>
          </cell>
          <cell r="BI800">
            <v>-408</v>
          </cell>
          <cell r="BJ800">
            <v>47</v>
          </cell>
          <cell r="BK800">
            <v>306</v>
          </cell>
          <cell r="BL800">
            <v>139</v>
          </cell>
          <cell r="BM800">
            <v>-390</v>
          </cell>
          <cell r="BN800">
            <v>45</v>
          </cell>
          <cell r="BO800">
            <v>316</v>
          </cell>
          <cell r="BP800">
            <v>156</v>
          </cell>
          <cell r="BQ800">
            <v>-448</v>
          </cell>
          <cell r="BR800">
            <v>-31</v>
          </cell>
        </row>
        <row r="801">
          <cell r="A801" t="str">
            <v>HLYW</v>
          </cell>
          <cell r="B801">
            <v>4162</v>
          </cell>
          <cell r="C801">
            <v>4628</v>
          </cell>
          <cell r="D801">
            <v>4502</v>
          </cell>
          <cell r="E801">
            <v>5085</v>
          </cell>
          <cell r="F801">
            <v>5271</v>
          </cell>
          <cell r="G801">
            <v>6321</v>
          </cell>
          <cell r="H801">
            <v>6025</v>
          </cell>
          <cell r="I801">
            <v>5620</v>
          </cell>
          <cell r="J801">
            <v>4513</v>
          </cell>
          <cell r="K801">
            <v>4663</v>
          </cell>
          <cell r="L801">
            <v>4604</v>
          </cell>
          <cell r="M801">
            <v>4315</v>
          </cell>
          <cell r="N801">
            <v>5385</v>
          </cell>
          <cell r="O801">
            <v>5692</v>
          </cell>
          <cell r="P801">
            <v>5725</v>
          </cell>
          <cell r="Q801">
            <v>6299</v>
          </cell>
          <cell r="R801">
            <v>6849</v>
          </cell>
          <cell r="S801">
            <v>6258</v>
          </cell>
          <cell r="T801">
            <v>5978</v>
          </cell>
          <cell r="U801">
            <v>5936</v>
          </cell>
          <cell r="V801">
            <v>5460</v>
          </cell>
          <cell r="W801">
            <v>5745</v>
          </cell>
          <cell r="X801">
            <v>5219</v>
          </cell>
          <cell r="Y801">
            <v>5530</v>
          </cell>
          <cell r="Z801">
            <v>5716</v>
          </cell>
          <cell r="AA801">
            <v>5654</v>
          </cell>
          <cell r="AB801">
            <v>5113</v>
          </cell>
          <cell r="AC801">
            <v>5682</v>
          </cell>
          <cell r="AD801">
            <v>6323</v>
          </cell>
          <cell r="AE801">
            <v>6267</v>
          </cell>
          <cell r="AF801">
            <v>6118</v>
          </cell>
          <cell r="AG801">
            <v>6814</v>
          </cell>
          <cell r="AH801">
            <v>7289</v>
          </cell>
          <cell r="AI801">
            <v>8261</v>
          </cell>
          <cell r="AJ801">
            <v>8069</v>
          </cell>
          <cell r="AK801">
            <v>8506</v>
          </cell>
          <cell r="AL801">
            <v>9221</v>
          </cell>
          <cell r="AM801">
            <v>9527</v>
          </cell>
          <cell r="AN801">
            <v>9517</v>
          </cell>
          <cell r="AO801">
            <v>9890</v>
          </cell>
          <cell r="AP801">
            <v>10972</v>
          </cell>
          <cell r="AQ801">
            <v>11496</v>
          </cell>
          <cell r="AR801">
            <v>11265</v>
          </cell>
          <cell r="AS801">
            <v>11779</v>
          </cell>
          <cell r="AT801">
            <v>11626</v>
          </cell>
          <cell r="AU801">
            <v>11409</v>
          </cell>
          <cell r="AV801">
            <v>11524</v>
          </cell>
          <cell r="AW801">
            <v>12914</v>
          </cell>
          <cell r="AX801">
            <v>10789</v>
          </cell>
          <cell r="AY801">
            <v>10719</v>
          </cell>
          <cell r="AZ801">
            <v>8708</v>
          </cell>
          <cell r="BA801">
            <v>7957</v>
          </cell>
          <cell r="BB801">
            <v>7833</v>
          </cell>
          <cell r="BC801">
            <v>8689</v>
          </cell>
          <cell r="BD801">
            <v>7353</v>
          </cell>
          <cell r="BE801">
            <v>7483</v>
          </cell>
          <cell r="BF801">
            <v>7671</v>
          </cell>
          <cell r="BG801">
            <v>9776</v>
          </cell>
          <cell r="BH801">
            <v>8179</v>
          </cell>
          <cell r="BI801">
            <v>7533</v>
          </cell>
          <cell r="BJ801">
            <v>7577</v>
          </cell>
          <cell r="BK801">
            <v>8138</v>
          </cell>
          <cell r="BL801">
            <v>6570</v>
          </cell>
          <cell r="BM801">
            <v>6476</v>
          </cell>
          <cell r="BN801">
            <v>5818</v>
          </cell>
          <cell r="BO801">
            <v>7157</v>
          </cell>
          <cell r="BP801">
            <v>6314</v>
          </cell>
          <cell r="BQ801">
            <v>5964</v>
          </cell>
          <cell r="BR801">
            <v>4550</v>
          </cell>
        </row>
        <row r="802">
          <cell r="A802" t="str">
            <v>HLYX</v>
          </cell>
          <cell r="B802">
            <v>5286</v>
          </cell>
          <cell r="C802">
            <v>6281</v>
          </cell>
          <cell r="D802">
            <v>5981</v>
          </cell>
          <cell r="E802">
            <v>6278</v>
          </cell>
          <cell r="F802">
            <v>6616</v>
          </cell>
          <cell r="G802">
            <v>8227</v>
          </cell>
          <cell r="H802">
            <v>7504</v>
          </cell>
          <cell r="I802">
            <v>6951</v>
          </cell>
          <cell r="J802">
            <v>6253</v>
          </cell>
          <cell r="K802">
            <v>7115</v>
          </cell>
          <cell r="L802">
            <v>6425</v>
          </cell>
          <cell r="M802">
            <v>6075</v>
          </cell>
          <cell r="N802">
            <v>7309</v>
          </cell>
          <cell r="O802">
            <v>8571</v>
          </cell>
          <cell r="P802">
            <v>8399</v>
          </cell>
          <cell r="Q802">
            <v>8694</v>
          </cell>
          <cell r="R802">
            <v>9092</v>
          </cell>
          <cell r="S802">
            <v>9140</v>
          </cell>
          <cell r="T802">
            <v>8336</v>
          </cell>
          <cell r="U802">
            <v>8314</v>
          </cell>
          <cell r="V802">
            <v>7953</v>
          </cell>
          <cell r="W802">
            <v>8873</v>
          </cell>
          <cell r="X802">
            <v>8029</v>
          </cell>
          <cell r="Y802">
            <v>7629</v>
          </cell>
          <cell r="Z802">
            <v>8090</v>
          </cell>
          <cell r="AA802">
            <v>8672</v>
          </cell>
          <cell r="AB802">
            <v>7792</v>
          </cell>
          <cell r="AC802">
            <v>7996</v>
          </cell>
          <cell r="AD802">
            <v>8564</v>
          </cell>
          <cell r="AE802">
            <v>9919</v>
          </cell>
          <cell r="AF802">
            <v>8816</v>
          </cell>
          <cell r="AG802">
            <v>9409</v>
          </cell>
          <cell r="AH802">
            <v>10242</v>
          </cell>
          <cell r="AI802">
            <v>12524</v>
          </cell>
          <cell r="AJ802">
            <v>11121</v>
          </cell>
          <cell r="AK802">
            <v>11492</v>
          </cell>
          <cell r="AL802">
            <v>12971</v>
          </cell>
          <cell r="AM802">
            <v>14758</v>
          </cell>
          <cell r="AN802">
            <v>13642</v>
          </cell>
          <cell r="AO802">
            <v>13772</v>
          </cell>
          <cell r="AP802">
            <v>15597</v>
          </cell>
          <cell r="AQ802">
            <v>17856</v>
          </cell>
          <cell r="AR802">
            <v>16280</v>
          </cell>
          <cell r="AS802">
            <v>16416</v>
          </cell>
          <cell r="AT802">
            <v>16469</v>
          </cell>
          <cell r="AU802">
            <v>17270</v>
          </cell>
          <cell r="AV802">
            <v>16537</v>
          </cell>
          <cell r="AW802">
            <v>17235</v>
          </cell>
          <cell r="AX802">
            <v>15560</v>
          </cell>
          <cell r="AY802">
            <v>15523</v>
          </cell>
          <cell r="AZ802">
            <v>12253</v>
          </cell>
          <cell r="BA802">
            <v>11219</v>
          </cell>
          <cell r="BB802">
            <v>11392</v>
          </cell>
          <cell r="BC802">
            <v>13499</v>
          </cell>
          <cell r="BD802">
            <v>11013</v>
          </cell>
          <cell r="BE802">
            <v>11196</v>
          </cell>
          <cell r="BF802">
            <v>11558</v>
          </cell>
          <cell r="BG802">
            <v>15373</v>
          </cell>
          <cell r="BH802">
            <v>12685</v>
          </cell>
          <cell r="BI802">
            <v>11358</v>
          </cell>
          <cell r="BJ802">
            <v>11995</v>
          </cell>
          <cell r="BK802">
            <v>14718</v>
          </cell>
          <cell r="BL802">
            <v>10925</v>
          </cell>
          <cell r="BM802">
            <v>10680</v>
          </cell>
          <cell r="BN802">
            <v>10257</v>
          </cell>
          <cell r="BO802">
            <v>13140</v>
          </cell>
          <cell r="BP802">
            <v>11071</v>
          </cell>
          <cell r="BQ802">
            <v>10427</v>
          </cell>
          <cell r="BR802">
            <v>9614</v>
          </cell>
        </row>
        <row r="803">
          <cell r="A803" t="str">
            <v>HLZB</v>
          </cell>
          <cell r="B803">
            <v>4247</v>
          </cell>
          <cell r="C803">
            <v>4398</v>
          </cell>
          <cell r="D803">
            <v>4538</v>
          </cell>
          <cell r="E803">
            <v>4754</v>
          </cell>
          <cell r="F803">
            <v>4790</v>
          </cell>
          <cell r="G803">
            <v>5042</v>
          </cell>
          <cell r="H803">
            <v>4721</v>
          </cell>
          <cell r="I803">
            <v>4974</v>
          </cell>
          <cell r="J803">
            <v>4335</v>
          </cell>
          <cell r="K803">
            <v>4298</v>
          </cell>
          <cell r="L803">
            <v>4307</v>
          </cell>
          <cell r="M803">
            <v>4628</v>
          </cell>
          <cell r="N803">
            <v>4719</v>
          </cell>
          <cell r="O803">
            <v>5110</v>
          </cell>
          <cell r="P803">
            <v>5286</v>
          </cell>
          <cell r="Q803">
            <v>5957</v>
          </cell>
          <cell r="R803">
            <v>5932</v>
          </cell>
          <cell r="S803">
            <v>5600</v>
          </cell>
          <cell r="T803">
            <v>5056</v>
          </cell>
          <cell r="U803">
            <v>4665</v>
          </cell>
          <cell r="V803">
            <v>4450</v>
          </cell>
          <cell r="W803">
            <v>4576</v>
          </cell>
          <cell r="X803">
            <v>4330</v>
          </cell>
          <cell r="Y803">
            <v>4591</v>
          </cell>
          <cell r="Z803">
            <v>4138</v>
          </cell>
          <cell r="AA803">
            <v>4355</v>
          </cell>
          <cell r="AB803">
            <v>4464</v>
          </cell>
          <cell r="AC803">
            <v>4882</v>
          </cell>
          <cell r="AD803">
            <v>4897</v>
          </cell>
          <cell r="AE803">
            <v>5356</v>
          </cell>
          <cell r="AF803">
            <v>5753</v>
          </cell>
          <cell r="AG803">
            <v>6322</v>
          </cell>
          <cell r="AH803">
            <v>6577</v>
          </cell>
          <cell r="AI803">
            <v>7243</v>
          </cell>
          <cell r="AJ803">
            <v>7264</v>
          </cell>
          <cell r="AK803">
            <v>8044</v>
          </cell>
          <cell r="AL803">
            <v>8746</v>
          </cell>
          <cell r="AM803">
            <v>9232</v>
          </cell>
          <cell r="AN803">
            <v>9708</v>
          </cell>
          <cell r="AO803">
            <v>10811</v>
          </cell>
          <cell r="AP803">
            <v>11011</v>
          </cell>
          <cell r="AQ803">
            <v>11024</v>
          </cell>
          <cell r="AR803">
            <v>11434</v>
          </cell>
          <cell r="AS803">
            <v>12548</v>
          </cell>
          <cell r="AT803">
            <v>11858</v>
          </cell>
          <cell r="AU803">
            <v>12358</v>
          </cell>
          <cell r="AV803">
            <v>12401</v>
          </cell>
          <cell r="AW803">
            <v>12596</v>
          </cell>
          <cell r="AX803">
            <v>11400</v>
          </cell>
          <cell r="AY803">
            <v>10783</v>
          </cell>
          <cell r="AZ803">
            <v>7109</v>
          </cell>
          <cell r="BA803">
            <v>8728</v>
          </cell>
          <cell r="BB803">
            <v>8847</v>
          </cell>
          <cell r="BC803">
            <v>10186</v>
          </cell>
          <cell r="BD803">
            <v>10005</v>
          </cell>
          <cell r="BE803">
            <v>11044</v>
          </cell>
          <cell r="BF803">
            <v>10534</v>
          </cell>
          <cell r="BG803">
            <v>11397</v>
          </cell>
          <cell r="BH803">
            <v>10864</v>
          </cell>
          <cell r="BI803">
            <v>12436</v>
          </cell>
          <cell r="BJ803">
            <v>11033</v>
          </cell>
          <cell r="BK803">
            <v>12508</v>
          </cell>
          <cell r="BL803">
            <v>11318</v>
          </cell>
          <cell r="BM803">
            <v>10819</v>
          </cell>
          <cell r="BN803">
            <v>8887</v>
          </cell>
          <cell r="BO803">
            <v>10632</v>
          </cell>
          <cell r="BP803">
            <v>10407</v>
          </cell>
          <cell r="BQ803">
            <v>12141</v>
          </cell>
          <cell r="BR803">
            <v>10956</v>
          </cell>
        </row>
        <row r="804">
          <cell r="A804" t="str">
            <v>HLZC</v>
          </cell>
          <cell r="B804">
            <v>6265</v>
          </cell>
          <cell r="C804">
            <v>6432</v>
          </cell>
          <cell r="D804">
            <v>6704</v>
          </cell>
          <cell r="E804">
            <v>7137</v>
          </cell>
          <cell r="F804">
            <v>7047</v>
          </cell>
          <cell r="G804">
            <v>7549</v>
          </cell>
          <cell r="H804">
            <v>7485</v>
          </cell>
          <cell r="I804">
            <v>7376</v>
          </cell>
          <cell r="J804">
            <v>6637</v>
          </cell>
          <cell r="K804">
            <v>10642</v>
          </cell>
          <cell r="L804">
            <v>6986</v>
          </cell>
          <cell r="M804">
            <v>7993</v>
          </cell>
          <cell r="N804">
            <v>6655</v>
          </cell>
          <cell r="O804">
            <v>8776</v>
          </cell>
          <cell r="P804">
            <v>7160</v>
          </cell>
          <cell r="Q804">
            <v>9837</v>
          </cell>
          <cell r="R804">
            <v>7819</v>
          </cell>
          <cell r="S804">
            <v>11872</v>
          </cell>
          <cell r="T804">
            <v>7927</v>
          </cell>
          <cell r="U804">
            <v>8506</v>
          </cell>
          <cell r="V804">
            <v>6251</v>
          </cell>
          <cell r="W804">
            <v>11368</v>
          </cell>
          <cell r="X804">
            <v>7089</v>
          </cell>
          <cell r="Y804">
            <v>8599</v>
          </cell>
          <cell r="Z804">
            <v>5876</v>
          </cell>
          <cell r="AA804">
            <v>10613</v>
          </cell>
          <cell r="AB804">
            <v>7387</v>
          </cell>
          <cell r="AC804">
            <v>8974</v>
          </cell>
          <cell r="AD804">
            <v>7211</v>
          </cell>
          <cell r="AE804">
            <v>11930</v>
          </cell>
          <cell r="AF804">
            <v>9893</v>
          </cell>
          <cell r="AG804">
            <v>9697</v>
          </cell>
          <cell r="AH804">
            <v>9917</v>
          </cell>
          <cell r="AI804">
            <v>13703</v>
          </cell>
          <cell r="AJ804">
            <v>11910</v>
          </cell>
          <cell r="AK804">
            <v>12039</v>
          </cell>
          <cell r="AL804">
            <v>12585</v>
          </cell>
          <cell r="AM804">
            <v>16970</v>
          </cell>
          <cell r="AN804">
            <v>14833</v>
          </cell>
          <cell r="AO804">
            <v>15808</v>
          </cell>
          <cell r="AP804">
            <v>15233</v>
          </cell>
          <cell r="AQ804">
            <v>19859</v>
          </cell>
          <cell r="AR804">
            <v>16948</v>
          </cell>
          <cell r="AS804">
            <v>17060</v>
          </cell>
          <cell r="AT804">
            <v>16518</v>
          </cell>
          <cell r="AU804">
            <v>21900</v>
          </cell>
          <cell r="AV804">
            <v>19266</v>
          </cell>
          <cell r="AW804">
            <v>17855</v>
          </cell>
          <cell r="AX804">
            <v>16301</v>
          </cell>
          <cell r="AY804">
            <v>16860</v>
          </cell>
          <cell r="AZ804">
            <v>13464</v>
          </cell>
          <cell r="BA804">
            <v>13237</v>
          </cell>
          <cell r="BB804">
            <v>14139</v>
          </cell>
          <cell r="BC804">
            <v>16300</v>
          </cell>
          <cell r="BD804">
            <v>17231</v>
          </cell>
          <cell r="BE804">
            <v>14734</v>
          </cell>
          <cell r="BF804">
            <v>16779</v>
          </cell>
          <cell r="BG804">
            <v>18750</v>
          </cell>
          <cell r="BH804">
            <v>19624</v>
          </cell>
          <cell r="BI804">
            <v>16905</v>
          </cell>
          <cell r="BJ804">
            <v>16030</v>
          </cell>
          <cell r="BK804">
            <v>20585</v>
          </cell>
          <cell r="BL804">
            <v>20993</v>
          </cell>
          <cell r="BM804">
            <v>15891</v>
          </cell>
          <cell r="BN804">
            <v>13778</v>
          </cell>
          <cell r="BO804">
            <v>20512</v>
          </cell>
          <cell r="BP804">
            <v>21318</v>
          </cell>
          <cell r="BQ804">
            <v>20063</v>
          </cell>
          <cell r="BR804">
            <v>16703</v>
          </cell>
        </row>
        <row r="805">
          <cell r="A805" t="str">
            <v>HLZN</v>
          </cell>
          <cell r="B805">
            <v>12295</v>
          </cell>
          <cell r="C805">
            <v>12259</v>
          </cell>
          <cell r="D805">
            <v>13458</v>
          </cell>
          <cell r="E805">
            <v>15138</v>
          </cell>
          <cell r="F805">
            <v>12522</v>
          </cell>
          <cell r="G805">
            <v>12595</v>
          </cell>
          <cell r="H805">
            <v>14375</v>
          </cell>
          <cell r="I805">
            <v>14708</v>
          </cell>
          <cell r="J805">
            <v>13571</v>
          </cell>
          <cell r="K805">
            <v>13273</v>
          </cell>
          <cell r="L805">
            <v>13470</v>
          </cell>
          <cell r="M805">
            <v>15405</v>
          </cell>
          <cell r="N805">
            <v>15538</v>
          </cell>
          <cell r="O805">
            <v>18052</v>
          </cell>
          <cell r="P805">
            <v>18801</v>
          </cell>
          <cell r="Q805">
            <v>20083</v>
          </cell>
          <cell r="R805">
            <v>20513</v>
          </cell>
          <cell r="S805">
            <v>19182</v>
          </cell>
          <cell r="T805">
            <v>18445</v>
          </cell>
          <cell r="U805">
            <v>15981</v>
          </cell>
          <cell r="V805">
            <v>13710</v>
          </cell>
          <cell r="W805">
            <v>14097</v>
          </cell>
          <cell r="X805">
            <v>13776</v>
          </cell>
          <cell r="Y805">
            <v>14138</v>
          </cell>
          <cell r="Z805">
            <v>12518</v>
          </cell>
          <cell r="AA805">
            <v>13966</v>
          </cell>
          <cell r="AB805">
            <v>12136</v>
          </cell>
          <cell r="AC805">
            <v>12110</v>
          </cell>
          <cell r="AD805">
            <v>11336</v>
          </cell>
          <cell r="AE805">
            <v>12708</v>
          </cell>
          <cell r="AF805">
            <v>13498</v>
          </cell>
          <cell r="AG805">
            <v>14748</v>
          </cell>
          <cell r="AH805">
            <v>16368</v>
          </cell>
          <cell r="AI805">
            <v>19159</v>
          </cell>
          <cell r="AJ805">
            <v>19996</v>
          </cell>
          <cell r="AK805">
            <v>22493</v>
          </cell>
          <cell r="AL805">
            <v>25865</v>
          </cell>
          <cell r="AM805">
            <v>29174</v>
          </cell>
          <cell r="AN805">
            <v>29378</v>
          </cell>
          <cell r="AO805">
            <v>31686</v>
          </cell>
          <cell r="AP805">
            <v>33218</v>
          </cell>
          <cell r="AQ805">
            <v>39713</v>
          </cell>
          <cell r="AR805">
            <v>40910</v>
          </cell>
          <cell r="AS805">
            <v>42275</v>
          </cell>
          <cell r="AT805">
            <v>39723</v>
          </cell>
          <cell r="AU805">
            <v>38046</v>
          </cell>
          <cell r="AV805">
            <v>36289</v>
          </cell>
          <cell r="AW805">
            <v>34958</v>
          </cell>
          <cell r="AX805">
            <v>20766</v>
          </cell>
          <cell r="AY805">
            <v>17251</v>
          </cell>
          <cell r="AZ805">
            <v>12567</v>
          </cell>
          <cell r="BA805">
            <v>11570</v>
          </cell>
          <cell r="BB805">
            <v>10602</v>
          </cell>
          <cell r="BC805">
            <v>12885</v>
          </cell>
          <cell r="BD805">
            <v>11182</v>
          </cell>
          <cell r="BE805">
            <v>11630</v>
          </cell>
          <cell r="BF805">
            <v>11895</v>
          </cell>
          <cell r="BG805">
            <v>15360</v>
          </cell>
          <cell r="BH805">
            <v>13236</v>
          </cell>
          <cell r="BI805">
            <v>12666</v>
          </cell>
          <cell r="BJ805">
            <v>11774</v>
          </cell>
          <cell r="BK805">
            <v>13262</v>
          </cell>
          <cell r="BL805">
            <v>11365</v>
          </cell>
          <cell r="BM805">
            <v>9930</v>
          </cell>
          <cell r="BN805">
            <v>10043</v>
          </cell>
          <cell r="BO805">
            <v>10901</v>
          </cell>
          <cell r="BP805">
            <v>9357</v>
          </cell>
          <cell r="BQ805">
            <v>8953</v>
          </cell>
          <cell r="BR805">
            <v>8960</v>
          </cell>
        </row>
        <row r="806">
          <cell r="A806" t="str">
            <v>HLZO</v>
          </cell>
          <cell r="B806">
            <v>-894</v>
          </cell>
          <cell r="C806">
            <v>-381</v>
          </cell>
          <cell r="D806">
            <v>-687</v>
          </cell>
          <cell r="E806">
            <v>-1190</v>
          </cell>
          <cell r="F806">
            <v>-912</v>
          </cell>
          <cell r="G806">
            <v>-601</v>
          </cell>
          <cell r="H806">
            <v>-1285</v>
          </cell>
          <cell r="I806">
            <v>-1071</v>
          </cell>
          <cell r="J806">
            <v>-562</v>
          </cell>
          <cell r="K806">
            <v>-3892</v>
          </cell>
          <cell r="L806">
            <v>-858</v>
          </cell>
          <cell r="M806">
            <v>-1605</v>
          </cell>
          <cell r="N806">
            <v>-12</v>
          </cell>
          <cell r="O806">
            <v>-787</v>
          </cell>
          <cell r="P806">
            <v>800</v>
          </cell>
          <cell r="Q806">
            <v>-1485</v>
          </cell>
          <cell r="R806">
            <v>356</v>
          </cell>
          <cell r="S806">
            <v>-3390</v>
          </cell>
          <cell r="T806">
            <v>-513</v>
          </cell>
          <cell r="U806">
            <v>-1463</v>
          </cell>
          <cell r="V806">
            <v>692</v>
          </cell>
          <cell r="W806">
            <v>-3664</v>
          </cell>
          <cell r="X806">
            <v>51</v>
          </cell>
          <cell r="Y806">
            <v>-1909</v>
          </cell>
          <cell r="Z806">
            <v>636</v>
          </cell>
          <cell r="AA806">
            <v>-3240</v>
          </cell>
          <cell r="AB806">
            <v>-244</v>
          </cell>
          <cell r="AC806">
            <v>-1778</v>
          </cell>
          <cell r="AD806">
            <v>-73</v>
          </cell>
          <cell r="AE806">
            <v>-2922</v>
          </cell>
          <cell r="AF806">
            <v>-1442</v>
          </cell>
          <cell r="AG806">
            <v>-780</v>
          </cell>
          <cell r="AH806">
            <v>-387</v>
          </cell>
          <cell r="AI806">
            <v>-2197</v>
          </cell>
          <cell r="AJ806">
            <v>-1594</v>
          </cell>
          <cell r="AK806">
            <v>-1009</v>
          </cell>
          <cell r="AL806">
            <v>-89</v>
          </cell>
          <cell r="AM806">
            <v>-2507</v>
          </cell>
          <cell r="AN806">
            <v>-1000</v>
          </cell>
          <cell r="AO806">
            <v>-1115</v>
          </cell>
          <cell r="AP806">
            <v>403</v>
          </cell>
          <cell r="AQ806">
            <v>-2475</v>
          </cell>
          <cell r="AR806">
            <v>-499</v>
          </cell>
          <cell r="AS806">
            <v>125</v>
          </cell>
          <cell r="AT806">
            <v>183</v>
          </cell>
          <cell r="AU806">
            <v>-3681</v>
          </cell>
          <cell r="AV806">
            <v>-1852</v>
          </cell>
          <cell r="AW806">
            <v>-938</v>
          </cell>
          <cell r="AX806">
            <v>-130</v>
          </cell>
          <cell r="AY806">
            <v>-1273</v>
          </cell>
          <cell r="AZ806">
            <v>-2810</v>
          </cell>
          <cell r="BA806">
            <v>-1247</v>
          </cell>
          <cell r="BB806">
            <v>-1733</v>
          </cell>
          <cell r="BC806">
            <v>-1304</v>
          </cell>
          <cell r="BD806">
            <v>-3566</v>
          </cell>
          <cell r="BE806">
            <v>23</v>
          </cell>
          <cell r="BF806">
            <v>-2358</v>
          </cell>
          <cell r="BG806">
            <v>-1756</v>
          </cell>
          <cell r="BH806">
            <v>-4254</v>
          </cell>
          <cell r="BI806">
            <v>-644</v>
          </cell>
          <cell r="BJ806">
            <v>-579</v>
          </cell>
          <cell r="BK806">
            <v>-1497</v>
          </cell>
          <cell r="BL806">
            <v>-5320</v>
          </cell>
          <cell r="BM806">
            <v>-868</v>
          </cell>
          <cell r="BN806">
            <v>-452</v>
          </cell>
          <cell r="BO806">
            <v>-3897</v>
          </cell>
          <cell r="BP806">
            <v>-6154</v>
          </cell>
          <cell r="BQ806">
            <v>-3459</v>
          </cell>
          <cell r="BR806">
            <v>-683</v>
          </cell>
        </row>
        <row r="807">
          <cell r="A807" t="str">
            <v>HLZP</v>
          </cell>
          <cell r="B807">
            <v>-85</v>
          </cell>
          <cell r="C807">
            <v>230</v>
          </cell>
          <cell r="D807">
            <v>-36</v>
          </cell>
          <cell r="E807">
            <v>331</v>
          </cell>
          <cell r="F807">
            <v>481</v>
          </cell>
          <cell r="G807">
            <v>1279</v>
          </cell>
          <cell r="H807">
            <v>1304</v>
          </cell>
          <cell r="I807">
            <v>646</v>
          </cell>
          <cell r="J807">
            <v>178</v>
          </cell>
          <cell r="K807">
            <v>365</v>
          </cell>
          <cell r="L807">
            <v>297</v>
          </cell>
          <cell r="M807">
            <v>-313</v>
          </cell>
          <cell r="N807">
            <v>666</v>
          </cell>
          <cell r="O807">
            <v>582</v>
          </cell>
          <cell r="P807">
            <v>439</v>
          </cell>
          <cell r="Q807">
            <v>342</v>
          </cell>
          <cell r="R807">
            <v>917</v>
          </cell>
          <cell r="S807">
            <v>658</v>
          </cell>
          <cell r="T807">
            <v>922</v>
          </cell>
          <cell r="U807">
            <v>1271</v>
          </cell>
          <cell r="V807">
            <v>1010</v>
          </cell>
          <cell r="W807">
            <v>1169</v>
          </cell>
          <cell r="X807">
            <v>889</v>
          </cell>
          <cell r="Y807">
            <v>939</v>
          </cell>
          <cell r="Z807">
            <v>1578</v>
          </cell>
          <cell r="AA807">
            <v>1299</v>
          </cell>
          <cell r="AB807">
            <v>649</v>
          </cell>
          <cell r="AC807">
            <v>800</v>
          </cell>
          <cell r="AD807">
            <v>1426</v>
          </cell>
          <cell r="AE807">
            <v>911</v>
          </cell>
          <cell r="AF807">
            <v>365</v>
          </cell>
          <cell r="AG807">
            <v>492</v>
          </cell>
          <cell r="AH807">
            <v>712</v>
          </cell>
          <cell r="AI807">
            <v>1018</v>
          </cell>
          <cell r="AJ807">
            <v>805</v>
          </cell>
          <cell r="AK807">
            <v>462</v>
          </cell>
          <cell r="AL807">
            <v>475</v>
          </cell>
          <cell r="AM807">
            <v>295</v>
          </cell>
          <cell r="AN807">
            <v>-191</v>
          </cell>
          <cell r="AO807">
            <v>-921</v>
          </cell>
          <cell r="AP807">
            <v>-39</v>
          </cell>
          <cell r="AQ807">
            <v>472</v>
          </cell>
          <cell r="AR807">
            <v>-169</v>
          </cell>
          <cell r="AS807">
            <v>-769</v>
          </cell>
          <cell r="AT807">
            <v>-232</v>
          </cell>
          <cell r="AU807">
            <v>-949</v>
          </cell>
          <cell r="AV807">
            <v>-877</v>
          </cell>
          <cell r="AW807">
            <v>318</v>
          </cell>
          <cell r="AX807">
            <v>-611</v>
          </cell>
          <cell r="AY807">
            <v>-64</v>
          </cell>
          <cell r="AZ807">
            <v>1599</v>
          </cell>
          <cell r="BA807">
            <v>-771</v>
          </cell>
          <cell r="BB807">
            <v>-1014</v>
          </cell>
          <cell r="BC807">
            <v>-1497</v>
          </cell>
          <cell r="BD807">
            <v>-2652</v>
          </cell>
          <cell r="BE807">
            <v>-3561</v>
          </cell>
          <cell r="BF807">
            <v>-2863</v>
          </cell>
          <cell r="BG807">
            <v>-1621</v>
          </cell>
          <cell r="BH807">
            <v>-2685</v>
          </cell>
          <cell r="BI807">
            <v>-4903</v>
          </cell>
          <cell r="BJ807">
            <v>-3456</v>
          </cell>
          <cell r="BK807">
            <v>-4370</v>
          </cell>
          <cell r="BL807">
            <v>-4748</v>
          </cell>
          <cell r="BM807">
            <v>-4343</v>
          </cell>
          <cell r="BN807">
            <v>-3069</v>
          </cell>
          <cell r="BO807">
            <v>-3475</v>
          </cell>
          <cell r="BP807">
            <v>-4093</v>
          </cell>
          <cell r="BQ807">
            <v>-6177</v>
          </cell>
          <cell r="BR807">
            <v>-6406</v>
          </cell>
        </row>
        <row r="808">
          <cell r="A808" t="str">
            <v>HLZX</v>
          </cell>
          <cell r="B808">
            <v>-979</v>
          </cell>
          <cell r="C808">
            <v>-151</v>
          </cell>
          <cell r="D808">
            <v>-723</v>
          </cell>
          <cell r="E808">
            <v>-859</v>
          </cell>
          <cell r="F808">
            <v>-431</v>
          </cell>
          <cell r="G808">
            <v>678</v>
          </cell>
          <cell r="H808">
            <v>19</v>
          </cell>
          <cell r="I808">
            <v>-425</v>
          </cell>
          <cell r="J808">
            <v>-384</v>
          </cell>
          <cell r="K808">
            <v>-3527</v>
          </cell>
          <cell r="L808">
            <v>-561</v>
          </cell>
          <cell r="M808">
            <v>-1918</v>
          </cell>
          <cell r="N808">
            <v>654</v>
          </cell>
          <cell r="O808">
            <v>-205</v>
          </cell>
          <cell r="P808">
            <v>1239</v>
          </cell>
          <cell r="Q808">
            <v>-1143</v>
          </cell>
          <cell r="R808">
            <v>1273</v>
          </cell>
          <cell r="S808">
            <v>-2732</v>
          </cell>
          <cell r="T808">
            <v>409</v>
          </cell>
          <cell r="U808">
            <v>-192</v>
          </cell>
          <cell r="V808">
            <v>1702</v>
          </cell>
          <cell r="W808">
            <v>-2495</v>
          </cell>
          <cell r="X808">
            <v>940</v>
          </cell>
          <cell r="Y808">
            <v>-970</v>
          </cell>
          <cell r="Z808">
            <v>2214</v>
          </cell>
          <cell r="AA808">
            <v>-1941</v>
          </cell>
          <cell r="AB808">
            <v>405</v>
          </cell>
          <cell r="AC808">
            <v>-978</v>
          </cell>
          <cell r="AD808">
            <v>1353</v>
          </cell>
          <cell r="AE808">
            <v>-2011</v>
          </cell>
          <cell r="AF808">
            <v>-1077</v>
          </cell>
          <cell r="AG808">
            <v>-288</v>
          </cell>
          <cell r="AH808">
            <v>325</v>
          </cell>
          <cell r="AI808">
            <v>-1179</v>
          </cell>
          <cell r="AJ808">
            <v>-789</v>
          </cell>
          <cell r="AK808">
            <v>-547</v>
          </cell>
          <cell r="AL808">
            <v>386</v>
          </cell>
          <cell r="AM808">
            <v>-2212</v>
          </cell>
          <cell r="AN808">
            <v>-1191</v>
          </cell>
          <cell r="AO808">
            <v>-2036</v>
          </cell>
          <cell r="AP808">
            <v>364</v>
          </cell>
          <cell r="AQ808">
            <v>-2003</v>
          </cell>
          <cell r="AR808">
            <v>-668</v>
          </cell>
          <cell r="AS808">
            <v>-644</v>
          </cell>
          <cell r="AT808">
            <v>-49</v>
          </cell>
          <cell r="AU808">
            <v>-4630</v>
          </cell>
          <cell r="AV808">
            <v>-2729</v>
          </cell>
          <cell r="AW808">
            <v>-620</v>
          </cell>
          <cell r="AX808">
            <v>-741</v>
          </cell>
          <cell r="AY808">
            <v>-1337</v>
          </cell>
          <cell r="AZ808">
            <v>-1211</v>
          </cell>
          <cell r="BA808">
            <v>-2018</v>
          </cell>
          <cell r="BB808">
            <v>-2747</v>
          </cell>
          <cell r="BC808">
            <v>-2801</v>
          </cell>
          <cell r="BD808">
            <v>-6218</v>
          </cell>
          <cell r="BE808">
            <v>-3538</v>
          </cell>
          <cell r="BF808">
            <v>-5221</v>
          </cell>
          <cell r="BG808">
            <v>-3377</v>
          </cell>
          <cell r="BH808">
            <v>-6939</v>
          </cell>
          <cell r="BI808">
            <v>-5547</v>
          </cell>
          <cell r="BJ808">
            <v>-4035</v>
          </cell>
          <cell r="BK808">
            <v>-5867</v>
          </cell>
          <cell r="BL808">
            <v>-10068</v>
          </cell>
          <cell r="BM808">
            <v>-5211</v>
          </cell>
          <cell r="BN808">
            <v>-3521</v>
          </cell>
          <cell r="BO808">
            <v>-7372</v>
          </cell>
          <cell r="BP808">
            <v>-10247</v>
          </cell>
          <cell r="BQ808">
            <v>-9636</v>
          </cell>
          <cell r="BR808">
            <v>-7089</v>
          </cell>
        </row>
        <row r="809">
          <cell r="A809" t="str">
            <v>HMAB</v>
          </cell>
          <cell r="B809">
            <v>447</v>
          </cell>
          <cell r="C809">
            <v>2787</v>
          </cell>
          <cell r="D809">
            <v>-4280</v>
          </cell>
          <cell r="E809">
            <v>214</v>
          </cell>
          <cell r="F809">
            <v>2388</v>
          </cell>
          <cell r="G809">
            <v>-6248</v>
          </cell>
          <cell r="H809">
            <v>-4386</v>
          </cell>
          <cell r="I809">
            <v>-3829</v>
          </cell>
          <cell r="J809">
            <v>2297</v>
          </cell>
          <cell r="K809">
            <v>-3085</v>
          </cell>
          <cell r="L809">
            <v>-212</v>
          </cell>
          <cell r="M809">
            <v>-1313</v>
          </cell>
          <cell r="N809">
            <v>8774</v>
          </cell>
          <cell r="O809">
            <v>-6325</v>
          </cell>
          <cell r="P809">
            <v>-2415</v>
          </cell>
          <cell r="Q809">
            <v>17241</v>
          </cell>
          <cell r="R809">
            <v>-10494</v>
          </cell>
          <cell r="S809">
            <v>4162</v>
          </cell>
          <cell r="T809">
            <v>2185</v>
          </cell>
          <cell r="U809">
            <v>5430</v>
          </cell>
          <cell r="V809">
            <v>-8336</v>
          </cell>
          <cell r="W809">
            <v>1654</v>
          </cell>
          <cell r="X809">
            <v>7608</v>
          </cell>
          <cell r="Y809">
            <v>22397</v>
          </cell>
          <cell r="Z809">
            <v>1646</v>
          </cell>
          <cell r="AA809">
            <v>-13056</v>
          </cell>
          <cell r="AB809">
            <v>5301</v>
          </cell>
          <cell r="AC809">
            <v>7315</v>
          </cell>
          <cell r="AD809">
            <v>-8079</v>
          </cell>
          <cell r="AE809">
            <v>-563</v>
          </cell>
          <cell r="AF809">
            <v>380</v>
          </cell>
          <cell r="AG809">
            <v>7724</v>
          </cell>
          <cell r="AH809">
            <v>-9524</v>
          </cell>
          <cell r="AI809">
            <v>13101</v>
          </cell>
          <cell r="AJ809">
            <v>5242</v>
          </cell>
          <cell r="AK809">
            <v>6343</v>
          </cell>
          <cell r="AL809">
            <v>14258</v>
          </cell>
          <cell r="AM809">
            <v>22160</v>
          </cell>
          <cell r="AN809">
            <v>9656</v>
          </cell>
          <cell r="AO809">
            <v>-16375</v>
          </cell>
          <cell r="AP809">
            <v>8486</v>
          </cell>
          <cell r="AQ809">
            <v>-10394</v>
          </cell>
          <cell r="AR809">
            <v>-6238</v>
          </cell>
          <cell r="AS809">
            <v>-30612</v>
          </cell>
          <cell r="AT809">
            <v>3731</v>
          </cell>
          <cell r="AU809">
            <v>-7286</v>
          </cell>
          <cell r="AV809">
            <v>-803</v>
          </cell>
          <cell r="AW809">
            <v>-19174</v>
          </cell>
          <cell r="AX809">
            <v>-9880</v>
          </cell>
          <cell r="AY809">
            <v>7306</v>
          </cell>
          <cell r="AZ809">
            <v>8888</v>
          </cell>
          <cell r="BA809">
            <v>-12022</v>
          </cell>
          <cell r="BB809">
            <v>5712</v>
          </cell>
          <cell r="BC809">
            <v>-2524</v>
          </cell>
          <cell r="BD809">
            <v>7678</v>
          </cell>
          <cell r="BE809">
            <v>7450</v>
          </cell>
          <cell r="BF809">
            <v>6234</v>
          </cell>
          <cell r="BG809">
            <v>9402</v>
          </cell>
          <cell r="BH809">
            <v>-8116</v>
          </cell>
          <cell r="BI809">
            <v>-4439</v>
          </cell>
          <cell r="BJ809">
            <v>-1024</v>
          </cell>
          <cell r="BK809">
            <v>-429</v>
          </cell>
          <cell r="BL809">
            <v>882</v>
          </cell>
          <cell r="BM809">
            <v>2538</v>
          </cell>
          <cell r="BN809">
            <v>13194</v>
          </cell>
          <cell r="BO809">
            <v>1338</v>
          </cell>
          <cell r="BP809">
            <v>4952</v>
          </cell>
          <cell r="BQ809">
            <v>-33819</v>
          </cell>
          <cell r="BR809">
            <v>229</v>
          </cell>
        </row>
        <row r="810">
          <cell r="A810" t="str">
            <v>HMAD</v>
          </cell>
          <cell r="B810">
            <v>2340</v>
          </cell>
          <cell r="C810">
            <v>-298</v>
          </cell>
          <cell r="D810">
            <v>-211</v>
          </cell>
          <cell r="E810">
            <v>3084</v>
          </cell>
          <cell r="F810">
            <v>6566</v>
          </cell>
          <cell r="G810">
            <v>1114</v>
          </cell>
          <cell r="H810">
            <v>3834</v>
          </cell>
          <cell r="I810">
            <v>4123</v>
          </cell>
          <cell r="J810">
            <v>4476</v>
          </cell>
          <cell r="K810">
            <v>1604</v>
          </cell>
          <cell r="L810">
            <v>-895</v>
          </cell>
          <cell r="M810">
            <v>-1435</v>
          </cell>
          <cell r="N810">
            <v>3944</v>
          </cell>
          <cell r="O810">
            <v>10995</v>
          </cell>
          <cell r="P810">
            <v>3061</v>
          </cell>
          <cell r="Q810">
            <v>-8033</v>
          </cell>
          <cell r="R810">
            <v>5354</v>
          </cell>
          <cell r="S810">
            <v>5400</v>
          </cell>
          <cell r="T810">
            <v>1732</v>
          </cell>
          <cell r="U810">
            <v>4900</v>
          </cell>
          <cell r="V810">
            <v>-7331</v>
          </cell>
          <cell r="W810">
            <v>10287</v>
          </cell>
          <cell r="X810">
            <v>-6139</v>
          </cell>
          <cell r="Y810">
            <v>4509</v>
          </cell>
          <cell r="Z810">
            <v>412</v>
          </cell>
          <cell r="AA810">
            <v>2977</v>
          </cell>
          <cell r="AB810">
            <v>-2736</v>
          </cell>
          <cell r="AC810">
            <v>4230</v>
          </cell>
          <cell r="AD810">
            <v>1131</v>
          </cell>
          <cell r="AE810">
            <v>-2865</v>
          </cell>
          <cell r="AF810">
            <v>365</v>
          </cell>
          <cell r="AG810">
            <v>303</v>
          </cell>
          <cell r="AH810">
            <v>4765</v>
          </cell>
          <cell r="AI810">
            <v>8598</v>
          </cell>
          <cell r="AJ810">
            <v>2252</v>
          </cell>
          <cell r="AK810">
            <v>-11220</v>
          </cell>
          <cell r="AL810">
            <v>3480</v>
          </cell>
          <cell r="AM810">
            <v>2426</v>
          </cell>
          <cell r="AN810">
            <v>-749</v>
          </cell>
          <cell r="AO810">
            <v>2144</v>
          </cell>
          <cell r="AP810">
            <v>-4749</v>
          </cell>
          <cell r="AQ810">
            <v>-5129</v>
          </cell>
          <cell r="AR810">
            <v>-6521</v>
          </cell>
          <cell r="AS810">
            <v>10597</v>
          </cell>
          <cell r="AT810">
            <v>-2195</v>
          </cell>
          <cell r="AU810">
            <v>-2946</v>
          </cell>
          <cell r="AV810">
            <v>-4927</v>
          </cell>
          <cell r="AW810">
            <v>3556</v>
          </cell>
          <cell r="AX810">
            <v>160</v>
          </cell>
          <cell r="AY810">
            <v>2264</v>
          </cell>
          <cell r="AZ810">
            <v>5382</v>
          </cell>
          <cell r="BA810">
            <v>3853</v>
          </cell>
          <cell r="BB810">
            <v>2147</v>
          </cell>
          <cell r="BC810">
            <v>-10425</v>
          </cell>
          <cell r="BD810">
            <v>-2686</v>
          </cell>
          <cell r="BE810">
            <v>-1471</v>
          </cell>
          <cell r="BF810">
            <v>-931</v>
          </cell>
          <cell r="BG810">
            <v>2275</v>
          </cell>
          <cell r="BH810">
            <v>7807</v>
          </cell>
          <cell r="BI810">
            <v>-5256</v>
          </cell>
          <cell r="BJ810">
            <v>906</v>
          </cell>
          <cell r="BK810">
            <v>-4650</v>
          </cell>
          <cell r="BL810">
            <v>-2835</v>
          </cell>
          <cell r="BM810">
            <v>5579</v>
          </cell>
          <cell r="BN810">
            <v>1095</v>
          </cell>
          <cell r="BO810">
            <v>-107</v>
          </cell>
          <cell r="BP810">
            <v>-6636</v>
          </cell>
          <cell r="BQ810">
            <v>-958</v>
          </cell>
          <cell r="BR810">
            <v>1051</v>
          </cell>
        </row>
        <row r="811">
          <cell r="A811" t="str">
            <v>HMAO</v>
          </cell>
          <cell r="B811">
            <v>56889</v>
          </cell>
          <cell r="C811">
            <v>7082</v>
          </cell>
          <cell r="D811">
            <v>16060</v>
          </cell>
          <cell r="E811">
            <v>67175</v>
          </cell>
          <cell r="F811">
            <v>8568</v>
          </cell>
          <cell r="G811">
            <v>42808</v>
          </cell>
          <cell r="H811">
            <v>60479</v>
          </cell>
          <cell r="I811">
            <v>-59512</v>
          </cell>
          <cell r="J811">
            <v>25251</v>
          </cell>
          <cell r="K811">
            <v>45945</v>
          </cell>
          <cell r="L811">
            <v>-33409</v>
          </cell>
          <cell r="M811">
            <v>-30413</v>
          </cell>
          <cell r="N811">
            <v>106585</v>
          </cell>
          <cell r="O811">
            <v>29550</v>
          </cell>
          <cell r="P811">
            <v>21016</v>
          </cell>
          <cell r="Q811">
            <v>42653</v>
          </cell>
          <cell r="R811">
            <v>117934</v>
          </cell>
          <cell r="S811">
            <v>-39976</v>
          </cell>
          <cell r="T811">
            <v>9104</v>
          </cell>
          <cell r="U811">
            <v>34385</v>
          </cell>
          <cell r="V811">
            <v>-12873</v>
          </cell>
          <cell r="W811">
            <v>4175</v>
          </cell>
          <cell r="X811">
            <v>42169</v>
          </cell>
          <cell r="Y811">
            <v>55363</v>
          </cell>
          <cell r="Z811">
            <v>75750</v>
          </cell>
          <cell r="AA811">
            <v>86127</v>
          </cell>
          <cell r="AB811">
            <v>-29074</v>
          </cell>
          <cell r="AC811">
            <v>39213</v>
          </cell>
          <cell r="AD811">
            <v>163289</v>
          </cell>
          <cell r="AE811">
            <v>16093</v>
          </cell>
          <cell r="AF811">
            <v>68973</v>
          </cell>
          <cell r="AG811">
            <v>39435</v>
          </cell>
          <cell r="AH811">
            <v>123008</v>
          </cell>
          <cell r="AI811">
            <v>82891</v>
          </cell>
          <cell r="AJ811">
            <v>43279</v>
          </cell>
          <cell r="AK811">
            <v>30477</v>
          </cell>
          <cell r="AL811">
            <v>209133</v>
          </cell>
          <cell r="AM811">
            <v>53350</v>
          </cell>
          <cell r="AN811">
            <v>46274</v>
          </cell>
          <cell r="AO811">
            <v>25705</v>
          </cell>
          <cell r="AP811">
            <v>329394</v>
          </cell>
          <cell r="AQ811">
            <v>44122</v>
          </cell>
          <cell r="AR811">
            <v>150243</v>
          </cell>
          <cell r="AS811">
            <v>157036</v>
          </cell>
          <cell r="AT811">
            <v>123786</v>
          </cell>
          <cell r="AU811">
            <v>-341648</v>
          </cell>
          <cell r="AV811">
            <v>137446</v>
          </cell>
          <cell r="AW811">
            <v>-378986</v>
          </cell>
          <cell r="AX811">
            <v>-90312</v>
          </cell>
          <cell r="AY811">
            <v>-157984</v>
          </cell>
          <cell r="AZ811">
            <v>-102050</v>
          </cell>
          <cell r="BA811">
            <v>-23605</v>
          </cell>
          <cell r="BB811">
            <v>43600</v>
          </cell>
          <cell r="BC811">
            <v>-395</v>
          </cell>
          <cell r="BD811">
            <v>17414</v>
          </cell>
          <cell r="BE811">
            <v>1878</v>
          </cell>
          <cell r="BF811">
            <v>24565</v>
          </cell>
          <cell r="BG811">
            <v>-24594</v>
          </cell>
          <cell r="BH811">
            <v>108245</v>
          </cell>
          <cell r="BI811">
            <v>-32673</v>
          </cell>
          <cell r="BJ811">
            <v>43808</v>
          </cell>
          <cell r="BK811">
            <v>-123354</v>
          </cell>
          <cell r="BL811">
            <v>8317</v>
          </cell>
          <cell r="BM811">
            <v>-48384</v>
          </cell>
          <cell r="BN811">
            <v>-29652</v>
          </cell>
          <cell r="BO811">
            <v>-79423</v>
          </cell>
          <cell r="BP811">
            <v>-130676</v>
          </cell>
          <cell r="BQ811">
            <v>-37889</v>
          </cell>
          <cell r="BR811">
            <v>-12238</v>
          </cell>
        </row>
        <row r="812">
          <cell r="A812" t="str">
            <v>HMAT</v>
          </cell>
          <cell r="B812">
            <v>2</v>
          </cell>
          <cell r="C812">
            <v>21</v>
          </cell>
          <cell r="D812">
            <v>2</v>
          </cell>
          <cell r="E812">
            <v>-21</v>
          </cell>
          <cell r="F812">
            <v>6</v>
          </cell>
          <cell r="G812">
            <v>22</v>
          </cell>
          <cell r="H812">
            <v>5</v>
          </cell>
          <cell r="I812">
            <v>-22</v>
          </cell>
          <cell r="J812">
            <v>0</v>
          </cell>
          <cell r="K812">
            <v>23</v>
          </cell>
          <cell r="L812">
            <v>8</v>
          </cell>
          <cell r="M812">
            <v>-23</v>
          </cell>
          <cell r="N812">
            <v>-1</v>
          </cell>
          <cell r="O812">
            <v>25</v>
          </cell>
          <cell r="P812">
            <v>12</v>
          </cell>
          <cell r="Q812">
            <v>-28</v>
          </cell>
          <cell r="R812">
            <v>-7</v>
          </cell>
          <cell r="S812">
            <v>23</v>
          </cell>
          <cell r="T812">
            <v>9</v>
          </cell>
          <cell r="U812">
            <v>-31</v>
          </cell>
          <cell r="V812">
            <v>0</v>
          </cell>
          <cell r="W812">
            <v>28</v>
          </cell>
          <cell r="X812">
            <v>12</v>
          </cell>
          <cell r="Y812">
            <v>-32</v>
          </cell>
          <cell r="Z812">
            <v>-3</v>
          </cell>
          <cell r="AA812">
            <v>27</v>
          </cell>
          <cell r="AB812">
            <v>17</v>
          </cell>
          <cell r="AC812">
            <v>-34</v>
          </cell>
          <cell r="AD812">
            <v>-2</v>
          </cell>
          <cell r="AE812">
            <v>28</v>
          </cell>
          <cell r="AF812">
            <v>17</v>
          </cell>
          <cell r="AG812">
            <v>-32</v>
          </cell>
          <cell r="AH812">
            <v>-1</v>
          </cell>
          <cell r="AI812">
            <v>26</v>
          </cell>
          <cell r="AJ812">
            <v>18</v>
          </cell>
          <cell r="AK812">
            <v>-37</v>
          </cell>
          <cell r="AL812">
            <v>2</v>
          </cell>
          <cell r="AM812">
            <v>31</v>
          </cell>
          <cell r="AN812">
            <v>11</v>
          </cell>
          <cell r="AO812">
            <v>-37</v>
          </cell>
          <cell r="AP812">
            <v>-2</v>
          </cell>
          <cell r="AQ812">
            <v>31</v>
          </cell>
          <cell r="AR812">
            <v>17</v>
          </cell>
          <cell r="AS812">
            <v>-42</v>
          </cell>
          <cell r="AT812">
            <v>3</v>
          </cell>
          <cell r="AU812">
            <v>25</v>
          </cell>
          <cell r="AV812">
            <v>17</v>
          </cell>
          <cell r="AW812">
            <v>-48</v>
          </cell>
          <cell r="AX812">
            <v>-7</v>
          </cell>
          <cell r="AY812">
            <v>23</v>
          </cell>
          <cell r="AZ812">
            <v>11</v>
          </cell>
          <cell r="BA812">
            <v>-41</v>
          </cell>
          <cell r="BB812">
            <v>6</v>
          </cell>
          <cell r="BC812">
            <v>24</v>
          </cell>
          <cell r="BD812">
            <v>25</v>
          </cell>
          <cell r="BE812">
            <v>-50</v>
          </cell>
          <cell r="BF812">
            <v>2</v>
          </cell>
          <cell r="BG812">
            <v>29</v>
          </cell>
          <cell r="BH812">
            <v>16</v>
          </cell>
          <cell r="BI812">
            <v>-45</v>
          </cell>
          <cell r="BJ812">
            <v>5</v>
          </cell>
          <cell r="BK812">
            <v>34</v>
          </cell>
          <cell r="BL812">
            <v>15</v>
          </cell>
          <cell r="BM812">
            <v>-43</v>
          </cell>
          <cell r="BN812">
            <v>5</v>
          </cell>
          <cell r="BO812">
            <v>35</v>
          </cell>
          <cell r="BP812">
            <v>17</v>
          </cell>
          <cell r="BQ812">
            <v>-50</v>
          </cell>
          <cell r="BR812">
            <v>-3</v>
          </cell>
        </row>
        <row r="813">
          <cell r="A813" t="str">
            <v>HMBD</v>
          </cell>
          <cell r="B813">
            <v>3138</v>
          </cell>
          <cell r="C813">
            <v>2789</v>
          </cell>
          <cell r="D813">
            <v>1191</v>
          </cell>
          <cell r="E813">
            <v>-939</v>
          </cell>
          <cell r="F813">
            <v>2356</v>
          </cell>
          <cell r="G813">
            <v>-2189</v>
          </cell>
          <cell r="H813">
            <v>362</v>
          </cell>
          <cell r="I813">
            <v>58</v>
          </cell>
          <cell r="J813">
            <v>736</v>
          </cell>
          <cell r="K813">
            <v>6191</v>
          </cell>
          <cell r="L813">
            <v>3208</v>
          </cell>
          <cell r="M813">
            <v>948</v>
          </cell>
          <cell r="N813">
            <v>3844</v>
          </cell>
          <cell r="O813">
            <v>2038</v>
          </cell>
          <cell r="P813">
            <v>-1842</v>
          </cell>
          <cell r="Q813">
            <v>551</v>
          </cell>
          <cell r="R813">
            <v>1902</v>
          </cell>
          <cell r="S813">
            <v>626</v>
          </cell>
          <cell r="T813">
            <v>2768</v>
          </cell>
          <cell r="U813">
            <v>-730</v>
          </cell>
          <cell r="V813">
            <v>-1886</v>
          </cell>
          <cell r="W813">
            <v>4940</v>
          </cell>
          <cell r="X813">
            <v>1236</v>
          </cell>
          <cell r="Y813">
            <v>2369</v>
          </cell>
          <cell r="Z813">
            <v>6328</v>
          </cell>
          <cell r="AA813">
            <v>8845</v>
          </cell>
          <cell r="AB813">
            <v>17078</v>
          </cell>
          <cell r="AC813">
            <v>7874</v>
          </cell>
          <cell r="AD813">
            <v>17556</v>
          </cell>
          <cell r="AE813">
            <v>11972</v>
          </cell>
          <cell r="AF813">
            <v>7763</v>
          </cell>
          <cell r="AG813">
            <v>10489</v>
          </cell>
          <cell r="AH813">
            <v>16773</v>
          </cell>
          <cell r="AI813">
            <v>18031</v>
          </cell>
          <cell r="AJ813">
            <v>8456</v>
          </cell>
          <cell r="AK813">
            <v>23077</v>
          </cell>
          <cell r="AL813">
            <v>17480</v>
          </cell>
          <cell r="AM813">
            <v>4806</v>
          </cell>
          <cell r="AN813">
            <v>14196</v>
          </cell>
          <cell r="AO813">
            <v>20432</v>
          </cell>
          <cell r="AP813">
            <v>20210</v>
          </cell>
          <cell r="AQ813">
            <v>25320</v>
          </cell>
          <cell r="AR813">
            <v>16526</v>
          </cell>
          <cell r="AS813">
            <v>7322</v>
          </cell>
          <cell r="AT813">
            <v>-7102</v>
          </cell>
          <cell r="AU813">
            <v>8772</v>
          </cell>
          <cell r="AV813">
            <v>-4407</v>
          </cell>
          <cell r="AW813">
            <v>7728</v>
          </cell>
          <cell r="AX813">
            <v>-6866</v>
          </cell>
          <cell r="AY813">
            <v>21872</v>
          </cell>
          <cell r="AZ813">
            <v>13833</v>
          </cell>
          <cell r="BA813">
            <v>6004</v>
          </cell>
          <cell r="BB813">
            <v>12729</v>
          </cell>
          <cell r="BC813">
            <v>638</v>
          </cell>
          <cell r="BD813">
            <v>18637</v>
          </cell>
          <cell r="BE813">
            <v>-8100</v>
          </cell>
          <cell r="BF813">
            <v>16481</v>
          </cell>
          <cell r="BG813">
            <v>12645</v>
          </cell>
          <cell r="BH813">
            <v>-7044</v>
          </cell>
          <cell r="BI813">
            <v>-21580</v>
          </cell>
          <cell r="BJ813">
            <v>-9213</v>
          </cell>
          <cell r="BK813">
            <v>-11631</v>
          </cell>
          <cell r="BL813">
            <v>-31753</v>
          </cell>
          <cell r="BM813">
            <v>-677</v>
          </cell>
          <cell r="BN813">
            <v>-7266</v>
          </cell>
          <cell r="BO813">
            <v>-11213</v>
          </cell>
          <cell r="BP813">
            <v>-7967</v>
          </cell>
          <cell r="BQ813">
            <v>2831</v>
          </cell>
          <cell r="BR813">
            <v>9209</v>
          </cell>
        </row>
        <row r="814">
          <cell r="A814" t="str">
            <v>HMBF</v>
          </cell>
          <cell r="B814">
            <v>49374</v>
          </cell>
          <cell r="C814">
            <v>52878</v>
          </cell>
          <cell r="D814">
            <v>54597</v>
          </cell>
          <cell r="E814">
            <v>51666</v>
          </cell>
          <cell r="F814">
            <v>54266</v>
          </cell>
          <cell r="G814">
            <v>52822</v>
          </cell>
          <cell r="H814">
            <v>54681</v>
          </cell>
          <cell r="I814">
            <v>57447</v>
          </cell>
          <cell r="J814">
            <v>59314</v>
          </cell>
          <cell r="K814">
            <v>64891</v>
          </cell>
          <cell r="L814">
            <v>66513</v>
          </cell>
          <cell r="M814">
            <v>68329</v>
          </cell>
          <cell r="N814">
            <v>72177</v>
          </cell>
          <cell r="O814">
            <v>75258</v>
          </cell>
          <cell r="P814">
            <v>74647</v>
          </cell>
          <cell r="Q814">
            <v>77394</v>
          </cell>
          <cell r="R814">
            <v>80045</v>
          </cell>
          <cell r="S814">
            <v>80235</v>
          </cell>
          <cell r="T814">
            <v>83671</v>
          </cell>
          <cell r="U814">
            <v>84081</v>
          </cell>
          <cell r="V814">
            <v>82719</v>
          </cell>
          <cell r="W814">
            <v>89071</v>
          </cell>
          <cell r="X814">
            <v>92346</v>
          </cell>
          <cell r="Y814">
            <v>95041</v>
          </cell>
          <cell r="Z814">
            <v>119063</v>
          </cell>
          <cell r="AA814">
            <v>125886</v>
          </cell>
          <cell r="AB814">
            <v>142201</v>
          </cell>
          <cell r="AC814">
            <v>141717</v>
          </cell>
          <cell r="AD814">
            <v>151978</v>
          </cell>
          <cell r="AE814">
            <v>160182</v>
          </cell>
          <cell r="AF814">
            <v>172070</v>
          </cell>
          <cell r="AG814">
            <v>180213</v>
          </cell>
          <cell r="AH814">
            <v>189109</v>
          </cell>
          <cell r="AI814">
            <v>209488</v>
          </cell>
          <cell r="AJ814">
            <v>218467</v>
          </cell>
          <cell r="AK814">
            <v>231961</v>
          </cell>
          <cell r="AL814">
            <v>243456</v>
          </cell>
          <cell r="AM814">
            <v>236938</v>
          </cell>
          <cell r="AN814">
            <v>248165</v>
          </cell>
          <cell r="AO814">
            <v>252516</v>
          </cell>
          <cell r="AP814">
            <v>267066</v>
          </cell>
          <cell r="AQ814">
            <v>287450</v>
          </cell>
          <cell r="AR814">
            <v>312677</v>
          </cell>
          <cell r="AS814">
            <v>336603</v>
          </cell>
          <cell r="AT814">
            <v>343758</v>
          </cell>
          <cell r="AU814">
            <v>341580</v>
          </cell>
          <cell r="AV814">
            <v>344283</v>
          </cell>
          <cell r="AW814">
            <v>408681</v>
          </cell>
          <cell r="AX814">
            <v>377928</v>
          </cell>
          <cell r="AY814">
            <v>384401</v>
          </cell>
          <cell r="AZ814">
            <v>431253</v>
          </cell>
          <cell r="BA814">
            <v>426199</v>
          </cell>
          <cell r="BB814">
            <v>446004</v>
          </cell>
          <cell r="BC814">
            <v>443003</v>
          </cell>
          <cell r="BD814">
            <v>477444</v>
          </cell>
          <cell r="BE814">
            <v>445344</v>
          </cell>
          <cell r="BF814">
            <v>460944</v>
          </cell>
          <cell r="BG814">
            <v>474300</v>
          </cell>
          <cell r="BH814">
            <v>477013</v>
          </cell>
          <cell r="BI814">
            <v>461379</v>
          </cell>
          <cell r="BJ814">
            <v>449035</v>
          </cell>
          <cell r="BK814">
            <v>438312</v>
          </cell>
          <cell r="BL814">
            <v>427704</v>
          </cell>
          <cell r="BM814">
            <v>431652</v>
          </cell>
          <cell r="BN814">
            <v>419167</v>
          </cell>
          <cell r="BO814">
            <v>399248</v>
          </cell>
          <cell r="BP814">
            <v>360678</v>
          </cell>
          <cell r="BQ814">
            <v>350231</v>
          </cell>
          <cell r="BR814">
            <v>353655</v>
          </cell>
        </row>
        <row r="815">
          <cell r="A815" t="str">
            <v>HMBL</v>
          </cell>
          <cell r="B815">
            <v>23263</v>
          </cell>
          <cell r="C815">
            <v>24896</v>
          </cell>
          <cell r="D815">
            <v>27044</v>
          </cell>
          <cell r="E815">
            <v>25414</v>
          </cell>
          <cell r="F815">
            <v>27133</v>
          </cell>
          <cell r="G815">
            <v>26865</v>
          </cell>
          <cell r="H815">
            <v>28061</v>
          </cell>
          <cell r="I815">
            <v>28595</v>
          </cell>
          <cell r="J815">
            <v>30123</v>
          </cell>
          <cell r="K815">
            <v>33429</v>
          </cell>
          <cell r="L815">
            <v>32844</v>
          </cell>
          <cell r="M815">
            <v>33590</v>
          </cell>
          <cell r="N815">
            <v>35091</v>
          </cell>
          <cell r="O815">
            <v>36691</v>
          </cell>
          <cell r="P815">
            <v>36403</v>
          </cell>
          <cell r="Q815">
            <v>38971</v>
          </cell>
          <cell r="R815">
            <v>39695</v>
          </cell>
          <cell r="S815">
            <v>37978</v>
          </cell>
          <cell r="T815">
            <v>39752</v>
          </cell>
          <cell r="U815">
            <v>41582</v>
          </cell>
          <cell r="V815">
            <v>40180</v>
          </cell>
          <cell r="W815">
            <v>46261</v>
          </cell>
          <cell r="X815">
            <v>50711</v>
          </cell>
          <cell r="Y815">
            <v>51425</v>
          </cell>
          <cell r="Z815">
            <v>75088</v>
          </cell>
          <cell r="AA815">
            <v>80361</v>
          </cell>
          <cell r="AB815">
            <v>90201</v>
          </cell>
          <cell r="AC815">
            <v>88020</v>
          </cell>
          <cell r="AD815">
            <v>93391</v>
          </cell>
          <cell r="AE815">
            <v>97839</v>
          </cell>
          <cell r="AF815">
            <v>106937</v>
          </cell>
          <cell r="AG815">
            <v>109264</v>
          </cell>
          <cell r="AH815">
            <v>112230</v>
          </cell>
          <cell r="AI815">
            <v>126002</v>
          </cell>
          <cell r="AJ815">
            <v>129156</v>
          </cell>
          <cell r="AK815">
            <v>136490</v>
          </cell>
          <cell r="AL815">
            <v>137582</v>
          </cell>
          <cell r="AM815">
            <v>133027</v>
          </cell>
          <cell r="AN815">
            <v>138477</v>
          </cell>
          <cell r="AO815">
            <v>137664</v>
          </cell>
          <cell r="AP815">
            <v>139685</v>
          </cell>
          <cell r="AQ815">
            <v>139649</v>
          </cell>
          <cell r="AR815">
            <v>150497</v>
          </cell>
          <cell r="AS815">
            <v>169653</v>
          </cell>
          <cell r="AT815">
            <v>176040</v>
          </cell>
          <cell r="AU815">
            <v>170310</v>
          </cell>
          <cell r="AV815">
            <v>175678</v>
          </cell>
          <cell r="AW815">
            <v>208476</v>
          </cell>
          <cell r="AX815">
            <v>188611</v>
          </cell>
          <cell r="AY815">
            <v>189726</v>
          </cell>
          <cell r="AZ815">
            <v>218921</v>
          </cell>
          <cell r="BA815">
            <v>218209</v>
          </cell>
          <cell r="BB815">
            <v>228256</v>
          </cell>
          <cell r="BC815">
            <v>236246</v>
          </cell>
          <cell r="BD815">
            <v>260621</v>
          </cell>
          <cell r="BE815">
            <v>241358</v>
          </cell>
          <cell r="BF815">
            <v>245438</v>
          </cell>
          <cell r="BG815">
            <v>249169</v>
          </cell>
          <cell r="BH815">
            <v>257637</v>
          </cell>
          <cell r="BI815">
            <v>262026</v>
          </cell>
          <cell r="BJ815">
            <v>260897</v>
          </cell>
          <cell r="BK815">
            <v>263571</v>
          </cell>
          <cell r="BL815">
            <v>265223</v>
          </cell>
          <cell r="BM815">
            <v>273834</v>
          </cell>
          <cell r="BN815">
            <v>266260</v>
          </cell>
          <cell r="BO815">
            <v>257296</v>
          </cell>
          <cell r="BP815">
            <v>228948</v>
          </cell>
          <cell r="BQ815">
            <v>223625</v>
          </cell>
          <cell r="BR815">
            <v>224173</v>
          </cell>
        </row>
        <row r="816">
          <cell r="A816" t="str">
            <v>HMBM</v>
          </cell>
          <cell r="B816">
            <v>-727</v>
          </cell>
          <cell r="C816">
            <v>948</v>
          </cell>
          <cell r="D816">
            <v>223</v>
          </cell>
          <cell r="E816">
            <v>-1688</v>
          </cell>
          <cell r="F816">
            <v>-23</v>
          </cell>
          <cell r="G816">
            <v>1660</v>
          </cell>
          <cell r="H816">
            <v>5837</v>
          </cell>
          <cell r="I816">
            <v>2832</v>
          </cell>
          <cell r="J816">
            <v>-992</v>
          </cell>
          <cell r="K816">
            <v>-2650</v>
          </cell>
          <cell r="L816">
            <v>1436</v>
          </cell>
          <cell r="M816">
            <v>-2041</v>
          </cell>
          <cell r="N816">
            <v>723</v>
          </cell>
          <cell r="O816">
            <v>-1382</v>
          </cell>
          <cell r="P816">
            <v>3078</v>
          </cell>
          <cell r="Q816">
            <v>-2854</v>
          </cell>
          <cell r="R816">
            <v>2286</v>
          </cell>
          <cell r="S816">
            <v>-154</v>
          </cell>
          <cell r="T816">
            <v>4294</v>
          </cell>
          <cell r="U816">
            <v>-661</v>
          </cell>
          <cell r="V816">
            <v>4915</v>
          </cell>
          <cell r="W816">
            <v>5</v>
          </cell>
          <cell r="X816">
            <v>6843</v>
          </cell>
          <cell r="Y816">
            <v>3736</v>
          </cell>
          <cell r="Z816">
            <v>7325</v>
          </cell>
          <cell r="AA816">
            <v>289</v>
          </cell>
          <cell r="AB816">
            <v>5719</v>
          </cell>
          <cell r="AC816">
            <v>3142</v>
          </cell>
          <cell r="AD816">
            <v>5907</v>
          </cell>
          <cell r="AE816">
            <v>1680</v>
          </cell>
          <cell r="AF816">
            <v>4845</v>
          </cell>
          <cell r="AG816">
            <v>6475</v>
          </cell>
          <cell r="AH816">
            <v>6622</v>
          </cell>
          <cell r="AI816">
            <v>7453</v>
          </cell>
          <cell r="AJ816">
            <v>7330</v>
          </cell>
          <cell r="AK816">
            <v>2971</v>
          </cell>
          <cell r="AL816">
            <v>3495</v>
          </cell>
          <cell r="AM816">
            <v>2255</v>
          </cell>
          <cell r="AN816">
            <v>2838</v>
          </cell>
          <cell r="AO816">
            <v>1015</v>
          </cell>
          <cell r="AP816">
            <v>3200</v>
          </cell>
          <cell r="AQ816">
            <v>2896</v>
          </cell>
          <cell r="AR816">
            <v>3792</v>
          </cell>
          <cell r="AS816">
            <v>9831</v>
          </cell>
          <cell r="AT816">
            <v>15119</v>
          </cell>
          <cell r="AU816">
            <v>7684</v>
          </cell>
          <cell r="AV816">
            <v>9219</v>
          </cell>
          <cell r="AW816">
            <v>1181</v>
          </cell>
          <cell r="AX816">
            <v>6491</v>
          </cell>
          <cell r="AY816">
            <v>-20</v>
          </cell>
          <cell r="AZ816">
            <v>6134</v>
          </cell>
          <cell r="BA816">
            <v>6036</v>
          </cell>
          <cell r="BB816">
            <v>3381</v>
          </cell>
          <cell r="BC816">
            <v>2516</v>
          </cell>
          <cell r="BD816">
            <v>4857</v>
          </cell>
          <cell r="BE816">
            <v>3045</v>
          </cell>
          <cell r="BF816">
            <v>5443</v>
          </cell>
          <cell r="BG816">
            <v>7969</v>
          </cell>
          <cell r="BH816">
            <v>3318</v>
          </cell>
          <cell r="BI816">
            <v>5936</v>
          </cell>
          <cell r="BJ816">
            <v>2544</v>
          </cell>
          <cell r="BK816">
            <v>-3172</v>
          </cell>
          <cell r="BL816">
            <v>-2948</v>
          </cell>
          <cell r="BM816">
            <v>-97</v>
          </cell>
          <cell r="BN816">
            <v>-2682</v>
          </cell>
          <cell r="BO816">
            <v>2861</v>
          </cell>
          <cell r="BP816">
            <v>-7540</v>
          </cell>
          <cell r="BQ816">
            <v>-9681</v>
          </cell>
          <cell r="BR816">
            <v>-5025</v>
          </cell>
        </row>
        <row r="817">
          <cell r="A817" t="str">
            <v>HMBN</v>
          </cell>
          <cell r="B817">
            <v>21712</v>
          </cell>
          <cell r="C817">
            <v>23906</v>
          </cell>
          <cell r="D817">
            <v>24042</v>
          </cell>
          <cell r="E817">
            <v>23700</v>
          </cell>
          <cell r="F817">
            <v>23301</v>
          </cell>
          <cell r="G817">
            <v>25928</v>
          </cell>
          <cell r="H817">
            <v>27417</v>
          </cell>
          <cell r="I817">
            <v>25902</v>
          </cell>
          <cell r="J817">
            <v>23068</v>
          </cell>
          <cell r="K817">
            <v>25632</v>
          </cell>
          <cell r="L817">
            <v>26259</v>
          </cell>
          <cell r="M817">
            <v>25774</v>
          </cell>
          <cell r="N817">
            <v>29365</v>
          </cell>
          <cell r="O817">
            <v>32758</v>
          </cell>
          <cell r="P817">
            <v>35129</v>
          </cell>
          <cell r="Q817">
            <v>34650</v>
          </cell>
          <cell r="R817">
            <v>38070</v>
          </cell>
          <cell r="S817">
            <v>35917</v>
          </cell>
          <cell r="T817">
            <v>34015</v>
          </cell>
          <cell r="U817">
            <v>29445</v>
          </cell>
          <cell r="V817">
            <v>28128</v>
          </cell>
          <cell r="W817">
            <v>30891</v>
          </cell>
          <cell r="X817">
            <v>31281</v>
          </cell>
          <cell r="Y817">
            <v>30243</v>
          </cell>
          <cell r="Z817">
            <v>30388</v>
          </cell>
          <cell r="AA817">
            <v>30932</v>
          </cell>
          <cell r="AB817">
            <v>30604</v>
          </cell>
          <cell r="AC817">
            <v>30050</v>
          </cell>
          <cell r="AD817">
            <v>30342</v>
          </cell>
          <cell r="AE817">
            <v>33369</v>
          </cell>
          <cell r="AF817">
            <v>34758</v>
          </cell>
          <cell r="AG817">
            <v>39079</v>
          </cell>
          <cell r="AH817">
            <v>40210</v>
          </cell>
          <cell r="AI817">
            <v>48117</v>
          </cell>
          <cell r="AJ817">
            <v>47820</v>
          </cell>
          <cell r="AK817">
            <v>49968</v>
          </cell>
          <cell r="AL817">
            <v>53163</v>
          </cell>
          <cell r="AM817">
            <v>59464</v>
          </cell>
          <cell r="AN817">
            <v>60900</v>
          </cell>
          <cell r="AO817">
            <v>63995</v>
          </cell>
          <cell r="AP817">
            <v>65894</v>
          </cell>
          <cell r="AQ817">
            <v>75588</v>
          </cell>
          <cell r="AR817">
            <v>74273</v>
          </cell>
          <cell r="AS817">
            <v>74231</v>
          </cell>
          <cell r="AT817">
            <v>72337</v>
          </cell>
          <cell r="AU817">
            <v>72745</v>
          </cell>
          <cell r="AV817">
            <v>65612</v>
          </cell>
          <cell r="AW817">
            <v>50161</v>
          </cell>
          <cell r="AX817">
            <v>46149</v>
          </cell>
          <cell r="AY817">
            <v>40419</v>
          </cell>
          <cell r="AZ817">
            <v>42378</v>
          </cell>
          <cell r="BA817">
            <v>38274</v>
          </cell>
          <cell r="BB817">
            <v>41279</v>
          </cell>
          <cell r="BC817">
            <v>41507</v>
          </cell>
          <cell r="BD817">
            <v>42155</v>
          </cell>
          <cell r="BE817">
            <v>35193</v>
          </cell>
          <cell r="BF817">
            <v>46937</v>
          </cell>
          <cell r="BG817">
            <v>52420</v>
          </cell>
          <cell r="BH817">
            <v>47001</v>
          </cell>
          <cell r="BI817">
            <v>44892</v>
          </cell>
          <cell r="BJ817">
            <v>41860</v>
          </cell>
          <cell r="BK817">
            <v>43700</v>
          </cell>
          <cell r="BL817">
            <v>39581</v>
          </cell>
          <cell r="BM817">
            <v>33755</v>
          </cell>
          <cell r="BN817">
            <v>33315</v>
          </cell>
          <cell r="BO817">
            <v>44373</v>
          </cell>
          <cell r="BP817">
            <v>35681</v>
          </cell>
          <cell r="BQ817">
            <v>29004</v>
          </cell>
          <cell r="BR817">
            <v>34424</v>
          </cell>
        </row>
        <row r="818">
          <cell r="A818" t="str">
            <v>HMBO</v>
          </cell>
          <cell r="B818">
            <v>22439</v>
          </cell>
          <cell r="C818">
            <v>22958</v>
          </cell>
          <cell r="D818">
            <v>23819</v>
          </cell>
          <cell r="E818">
            <v>25388</v>
          </cell>
          <cell r="F818">
            <v>23324</v>
          </cell>
          <cell r="G818">
            <v>24268</v>
          </cell>
          <cell r="H818">
            <v>21580</v>
          </cell>
          <cell r="I818">
            <v>23070</v>
          </cell>
          <cell r="J818">
            <v>24060</v>
          </cell>
          <cell r="K818">
            <v>28282</v>
          </cell>
          <cell r="L818">
            <v>24823</v>
          </cell>
          <cell r="M818">
            <v>27815</v>
          </cell>
          <cell r="N818">
            <v>28642</v>
          </cell>
          <cell r="O818">
            <v>34140</v>
          </cell>
          <cell r="P818">
            <v>32051</v>
          </cell>
          <cell r="Q818">
            <v>37504</v>
          </cell>
          <cell r="R818">
            <v>35784</v>
          </cell>
          <cell r="S818">
            <v>36071</v>
          </cell>
          <cell r="T818">
            <v>29721</v>
          </cell>
          <cell r="U818">
            <v>30106</v>
          </cell>
          <cell r="V818">
            <v>23213</v>
          </cell>
          <cell r="W818">
            <v>30886</v>
          </cell>
          <cell r="X818">
            <v>24438</v>
          </cell>
          <cell r="Y818">
            <v>26507</v>
          </cell>
          <cell r="Z818">
            <v>23063</v>
          </cell>
          <cell r="AA818">
            <v>30643</v>
          </cell>
          <cell r="AB818">
            <v>24885</v>
          </cell>
          <cell r="AC818">
            <v>26908</v>
          </cell>
          <cell r="AD818">
            <v>24435</v>
          </cell>
          <cell r="AE818">
            <v>31689</v>
          </cell>
          <cell r="AF818">
            <v>29913</v>
          </cell>
          <cell r="AG818">
            <v>32604</v>
          </cell>
          <cell r="AH818">
            <v>33588</v>
          </cell>
          <cell r="AI818">
            <v>40664</v>
          </cell>
          <cell r="AJ818">
            <v>40490</v>
          </cell>
          <cell r="AK818">
            <v>46997</v>
          </cell>
          <cell r="AL818">
            <v>49668</v>
          </cell>
          <cell r="AM818">
            <v>57209</v>
          </cell>
          <cell r="AN818">
            <v>58062</v>
          </cell>
          <cell r="AO818">
            <v>62980</v>
          </cell>
          <cell r="AP818">
            <v>62694</v>
          </cell>
          <cell r="AQ818">
            <v>72692</v>
          </cell>
          <cell r="AR818">
            <v>70481</v>
          </cell>
          <cell r="AS818">
            <v>64400</v>
          </cell>
          <cell r="AT818">
            <v>57218</v>
          </cell>
          <cell r="AU818">
            <v>65061</v>
          </cell>
          <cell r="AV818">
            <v>56393</v>
          </cell>
          <cell r="AW818">
            <v>48980</v>
          </cell>
          <cell r="AX818">
            <v>39658</v>
          </cell>
          <cell r="AY818">
            <v>40439</v>
          </cell>
          <cell r="AZ818">
            <v>36244</v>
          </cell>
          <cell r="BA818">
            <v>32238</v>
          </cell>
          <cell r="BB818">
            <v>37898</v>
          </cell>
          <cell r="BC818">
            <v>38991</v>
          </cell>
          <cell r="BD818">
            <v>37298</v>
          </cell>
          <cell r="BE818">
            <v>32148</v>
          </cell>
          <cell r="BF818">
            <v>41494</v>
          </cell>
          <cell r="BG818">
            <v>44451</v>
          </cell>
          <cell r="BH818">
            <v>43683</v>
          </cell>
          <cell r="BI818">
            <v>38956</v>
          </cell>
          <cell r="BJ818">
            <v>39316</v>
          </cell>
          <cell r="BK818">
            <v>46872</v>
          </cell>
          <cell r="BL818">
            <v>42529</v>
          </cell>
          <cell r="BM818">
            <v>33852</v>
          </cell>
          <cell r="BN818">
            <v>35997</v>
          </cell>
          <cell r="BO818">
            <v>41512</v>
          </cell>
          <cell r="BP818">
            <v>43221</v>
          </cell>
          <cell r="BQ818">
            <v>38685</v>
          </cell>
          <cell r="BR818">
            <v>39449</v>
          </cell>
        </row>
        <row r="819">
          <cell r="A819" t="str">
            <v>HMBP</v>
          </cell>
          <cell r="B819">
            <v>-759</v>
          </cell>
          <cell r="C819">
            <v>930</v>
          </cell>
          <cell r="D819">
            <v>301</v>
          </cell>
          <cell r="E819">
            <v>-1633</v>
          </cell>
          <cell r="F819">
            <v>-35</v>
          </cell>
          <cell r="G819">
            <v>1637</v>
          </cell>
          <cell r="H819">
            <v>5865</v>
          </cell>
          <cell r="I819">
            <v>2829</v>
          </cell>
          <cell r="J819">
            <v>-1028</v>
          </cell>
          <cell r="K819">
            <v>-2565</v>
          </cell>
          <cell r="L819">
            <v>1544</v>
          </cell>
          <cell r="M819">
            <v>-1997</v>
          </cell>
          <cell r="N819">
            <v>648</v>
          </cell>
          <cell r="O819">
            <v>-1296</v>
          </cell>
          <cell r="P819">
            <v>3177</v>
          </cell>
          <cell r="Q819">
            <v>-2814</v>
          </cell>
          <cell r="R819">
            <v>2135</v>
          </cell>
          <cell r="S819">
            <v>-78</v>
          </cell>
          <cell r="T819">
            <v>4398</v>
          </cell>
          <cell r="U819">
            <v>-624</v>
          </cell>
          <cell r="V819">
            <v>4816</v>
          </cell>
          <cell r="W819">
            <v>40</v>
          </cell>
          <cell r="X819">
            <v>6947</v>
          </cell>
          <cell r="Y819">
            <v>3763</v>
          </cell>
          <cell r="Z819">
            <v>7236</v>
          </cell>
          <cell r="AA819">
            <v>328</v>
          </cell>
          <cell r="AB819">
            <v>5810</v>
          </cell>
          <cell r="AC819">
            <v>3160</v>
          </cell>
          <cell r="AD819">
            <v>5802</v>
          </cell>
          <cell r="AE819">
            <v>1566</v>
          </cell>
          <cell r="AF819">
            <v>4689</v>
          </cell>
          <cell r="AG819">
            <v>6356</v>
          </cell>
          <cell r="AH819">
            <v>6494</v>
          </cell>
          <cell r="AI819">
            <v>7336</v>
          </cell>
          <cell r="AJ819">
            <v>7147</v>
          </cell>
          <cell r="AK819">
            <v>2789</v>
          </cell>
          <cell r="AL819">
            <v>3307</v>
          </cell>
          <cell r="AM819">
            <v>2004</v>
          </cell>
          <cell r="AN819">
            <v>2563</v>
          </cell>
          <cell r="AO819">
            <v>771</v>
          </cell>
          <cell r="AP819">
            <v>3013</v>
          </cell>
          <cell r="AQ819">
            <v>2746</v>
          </cell>
          <cell r="AR819">
            <v>3569</v>
          </cell>
          <cell r="AS819">
            <v>9657</v>
          </cell>
          <cell r="AT819">
            <v>14979</v>
          </cell>
          <cell r="AU819">
            <v>7497</v>
          </cell>
          <cell r="AV819">
            <v>9038</v>
          </cell>
          <cell r="AW819">
            <v>974</v>
          </cell>
          <cell r="AX819">
            <v>6463</v>
          </cell>
          <cell r="AY819">
            <v>-52</v>
          </cell>
          <cell r="AZ819">
            <v>6026</v>
          </cell>
          <cell r="BA819">
            <v>5945</v>
          </cell>
          <cell r="BB819">
            <v>3336</v>
          </cell>
          <cell r="BC819">
            <v>2434</v>
          </cell>
          <cell r="BD819">
            <v>4755</v>
          </cell>
          <cell r="BE819">
            <v>2885</v>
          </cell>
          <cell r="BF819">
            <v>5385</v>
          </cell>
          <cell r="BG819">
            <v>7914</v>
          </cell>
          <cell r="BH819">
            <v>3302</v>
          </cell>
          <cell r="BI819">
            <v>5893</v>
          </cell>
          <cell r="BJ819">
            <v>2513</v>
          </cell>
          <cell r="BK819">
            <v>-3182</v>
          </cell>
          <cell r="BL819">
            <v>-2998</v>
          </cell>
          <cell r="BM819">
            <v>-154</v>
          </cell>
          <cell r="BN819">
            <v>-2799</v>
          </cell>
          <cell r="BO819">
            <v>2817</v>
          </cell>
          <cell r="BP819">
            <v>-7629</v>
          </cell>
          <cell r="BQ819">
            <v>-9757</v>
          </cell>
          <cell r="BR819">
            <v>-5139</v>
          </cell>
        </row>
        <row r="820">
          <cell r="A820" t="str">
            <v>HMBQ</v>
          </cell>
          <cell r="B820">
            <v>21857</v>
          </cell>
          <cell r="C820">
            <v>24121</v>
          </cell>
          <cell r="D820">
            <v>24402</v>
          </cell>
          <cell r="E820">
            <v>23987</v>
          </cell>
          <cell r="F820">
            <v>23492</v>
          </cell>
          <cell r="G820">
            <v>26106</v>
          </cell>
          <cell r="H820">
            <v>27648</v>
          </cell>
          <cell r="I820">
            <v>26142</v>
          </cell>
          <cell r="J820">
            <v>23215</v>
          </cell>
          <cell r="K820">
            <v>25886</v>
          </cell>
          <cell r="L820">
            <v>26568</v>
          </cell>
          <cell r="M820">
            <v>26024</v>
          </cell>
          <cell r="N820">
            <v>29523</v>
          </cell>
          <cell r="O820">
            <v>33034</v>
          </cell>
          <cell r="P820">
            <v>35457</v>
          </cell>
          <cell r="Q820">
            <v>34920</v>
          </cell>
          <cell r="R820">
            <v>38234</v>
          </cell>
          <cell r="S820">
            <v>36206</v>
          </cell>
          <cell r="T820">
            <v>34365</v>
          </cell>
          <cell r="U820">
            <v>29729</v>
          </cell>
          <cell r="V820">
            <v>28299</v>
          </cell>
          <cell r="W820">
            <v>31187</v>
          </cell>
          <cell r="X820">
            <v>31646</v>
          </cell>
          <cell r="Y820">
            <v>30532</v>
          </cell>
          <cell r="Z820">
            <v>30556</v>
          </cell>
          <cell r="AA820">
            <v>31228</v>
          </cell>
          <cell r="AB820">
            <v>30965</v>
          </cell>
          <cell r="AC820">
            <v>30341</v>
          </cell>
          <cell r="AD820">
            <v>30555</v>
          </cell>
          <cell r="AE820">
            <v>33612</v>
          </cell>
          <cell r="AF820">
            <v>34957</v>
          </cell>
          <cell r="AG820">
            <v>39355</v>
          </cell>
          <cell r="AH820">
            <v>40433</v>
          </cell>
          <cell r="AI820">
            <v>48396</v>
          </cell>
          <cell r="AJ820">
            <v>48028</v>
          </cell>
          <cell r="AK820">
            <v>50232</v>
          </cell>
          <cell r="AL820">
            <v>53382</v>
          </cell>
          <cell r="AM820">
            <v>59709</v>
          </cell>
          <cell r="AN820">
            <v>61114</v>
          </cell>
          <cell r="AO820">
            <v>64255</v>
          </cell>
          <cell r="AP820">
            <v>66129</v>
          </cell>
          <cell r="AQ820">
            <v>75840</v>
          </cell>
          <cell r="AR820">
            <v>74497</v>
          </cell>
          <cell r="AS820">
            <v>74504</v>
          </cell>
          <cell r="AT820">
            <v>72598</v>
          </cell>
          <cell r="AU820">
            <v>73024</v>
          </cell>
          <cell r="AV820">
            <v>65851</v>
          </cell>
          <cell r="AW820">
            <v>50428</v>
          </cell>
          <cell r="AX820">
            <v>46471</v>
          </cell>
          <cell r="AY820">
            <v>40736</v>
          </cell>
          <cell r="AZ820">
            <v>42626</v>
          </cell>
          <cell r="BA820">
            <v>38563</v>
          </cell>
          <cell r="BB820">
            <v>41562</v>
          </cell>
          <cell r="BC820">
            <v>41779</v>
          </cell>
          <cell r="BD820">
            <v>42432</v>
          </cell>
          <cell r="BE820">
            <v>35458</v>
          </cell>
          <cell r="BF820">
            <v>47191</v>
          </cell>
          <cell r="BG820">
            <v>52686</v>
          </cell>
          <cell r="BH820">
            <v>47301</v>
          </cell>
          <cell r="BI820">
            <v>45193</v>
          </cell>
          <cell r="BJ820">
            <v>42115</v>
          </cell>
          <cell r="BK820">
            <v>44019</v>
          </cell>
          <cell r="BL820">
            <v>39847</v>
          </cell>
          <cell r="BM820">
            <v>34039</v>
          </cell>
          <cell r="BN820">
            <v>33546</v>
          </cell>
          <cell r="BO820">
            <v>44686</v>
          </cell>
          <cell r="BP820">
            <v>35936</v>
          </cell>
          <cell r="BQ820">
            <v>29299</v>
          </cell>
          <cell r="BR820">
            <v>34667</v>
          </cell>
        </row>
        <row r="821">
          <cell r="A821" t="str">
            <v>HMBR</v>
          </cell>
          <cell r="B821">
            <v>22616</v>
          </cell>
          <cell r="C821">
            <v>23191</v>
          </cell>
          <cell r="D821">
            <v>24101</v>
          </cell>
          <cell r="E821">
            <v>25620</v>
          </cell>
          <cell r="F821">
            <v>23527</v>
          </cell>
          <cell r="G821">
            <v>24469</v>
          </cell>
          <cell r="H821">
            <v>21783</v>
          </cell>
          <cell r="I821">
            <v>23313</v>
          </cell>
          <cell r="J821">
            <v>24243</v>
          </cell>
          <cell r="K821">
            <v>28451</v>
          </cell>
          <cell r="L821">
            <v>25024</v>
          </cell>
          <cell r="M821">
            <v>28021</v>
          </cell>
          <cell r="N821">
            <v>28875</v>
          </cell>
          <cell r="O821">
            <v>34330</v>
          </cell>
          <cell r="P821">
            <v>32280</v>
          </cell>
          <cell r="Q821">
            <v>37734</v>
          </cell>
          <cell r="R821">
            <v>36099</v>
          </cell>
          <cell r="S821">
            <v>36284</v>
          </cell>
          <cell r="T821">
            <v>29967</v>
          </cell>
          <cell r="U821">
            <v>30353</v>
          </cell>
          <cell r="V821">
            <v>23483</v>
          </cell>
          <cell r="W821">
            <v>31147</v>
          </cell>
          <cell r="X821">
            <v>24699</v>
          </cell>
          <cell r="Y821">
            <v>26769</v>
          </cell>
          <cell r="Z821">
            <v>23320</v>
          </cell>
          <cell r="AA821">
            <v>30900</v>
          </cell>
          <cell r="AB821">
            <v>25155</v>
          </cell>
          <cell r="AC821">
            <v>27181</v>
          </cell>
          <cell r="AD821">
            <v>24753</v>
          </cell>
          <cell r="AE821">
            <v>32046</v>
          </cell>
          <cell r="AF821">
            <v>30268</v>
          </cell>
          <cell r="AG821">
            <v>32999</v>
          </cell>
          <cell r="AH821">
            <v>33939</v>
          </cell>
          <cell r="AI821">
            <v>41060</v>
          </cell>
          <cell r="AJ821">
            <v>40881</v>
          </cell>
          <cell r="AK821">
            <v>47443</v>
          </cell>
          <cell r="AL821">
            <v>50075</v>
          </cell>
          <cell r="AM821">
            <v>57705</v>
          </cell>
          <cell r="AN821">
            <v>58551</v>
          </cell>
          <cell r="AO821">
            <v>63484</v>
          </cell>
          <cell r="AP821">
            <v>63116</v>
          </cell>
          <cell r="AQ821">
            <v>73094</v>
          </cell>
          <cell r="AR821">
            <v>70928</v>
          </cell>
          <cell r="AS821">
            <v>64847</v>
          </cell>
          <cell r="AT821">
            <v>57619</v>
          </cell>
          <cell r="AU821">
            <v>65527</v>
          </cell>
          <cell r="AV821">
            <v>56813</v>
          </cell>
          <cell r="AW821">
            <v>49454</v>
          </cell>
          <cell r="AX821">
            <v>40008</v>
          </cell>
          <cell r="AY821">
            <v>40788</v>
          </cell>
          <cell r="AZ821">
            <v>36600</v>
          </cell>
          <cell r="BA821">
            <v>32618</v>
          </cell>
          <cell r="BB821">
            <v>38226</v>
          </cell>
          <cell r="BC821">
            <v>39345</v>
          </cell>
          <cell r="BD821">
            <v>37677</v>
          </cell>
          <cell r="BE821">
            <v>32573</v>
          </cell>
          <cell r="BF821">
            <v>41806</v>
          </cell>
          <cell r="BG821">
            <v>44772</v>
          </cell>
          <cell r="BH821">
            <v>43999</v>
          </cell>
          <cell r="BI821">
            <v>39300</v>
          </cell>
          <cell r="BJ821">
            <v>39602</v>
          </cell>
          <cell r="BK821">
            <v>47201</v>
          </cell>
          <cell r="BL821">
            <v>42845</v>
          </cell>
          <cell r="BM821">
            <v>34193</v>
          </cell>
          <cell r="BN821">
            <v>36345</v>
          </cell>
          <cell r="BO821">
            <v>41869</v>
          </cell>
          <cell r="BP821">
            <v>43565</v>
          </cell>
          <cell r="BQ821">
            <v>39056</v>
          </cell>
          <cell r="BR821">
            <v>39806</v>
          </cell>
        </row>
        <row r="822">
          <cell r="A822" t="str">
            <v>HMLW</v>
          </cell>
          <cell r="B822">
            <v>0</v>
          </cell>
          <cell r="C822">
            <v>-8</v>
          </cell>
          <cell r="D822">
            <v>-8</v>
          </cell>
          <cell r="E822">
            <v>-8</v>
          </cell>
          <cell r="F822">
            <v>-8</v>
          </cell>
          <cell r="G822">
            <v>-6</v>
          </cell>
          <cell r="H822">
            <v>-7</v>
          </cell>
          <cell r="I822">
            <v>-6</v>
          </cell>
          <cell r="J822">
            <v>-7</v>
          </cell>
          <cell r="K822">
            <v>-7</v>
          </cell>
          <cell r="L822">
            <v>-8</v>
          </cell>
          <cell r="M822">
            <v>-7</v>
          </cell>
          <cell r="N822">
            <v>-8</v>
          </cell>
          <cell r="O822">
            <v>-17</v>
          </cell>
          <cell r="P822">
            <v>-17</v>
          </cell>
          <cell r="Q822">
            <v>-17</v>
          </cell>
          <cell r="R822">
            <v>-17</v>
          </cell>
          <cell r="S822">
            <v>-10</v>
          </cell>
          <cell r="T822">
            <v>-11</v>
          </cell>
          <cell r="U822">
            <v>-10</v>
          </cell>
          <cell r="V822">
            <v>-11</v>
          </cell>
          <cell r="W822">
            <v>-59</v>
          </cell>
          <cell r="X822">
            <v>-59</v>
          </cell>
          <cell r="Y822">
            <v>-59</v>
          </cell>
          <cell r="Z822">
            <v>-59</v>
          </cell>
          <cell r="AA822">
            <v>-23</v>
          </cell>
          <cell r="AB822">
            <v>-22</v>
          </cell>
          <cell r="AC822">
            <v>-23</v>
          </cell>
          <cell r="AD822">
            <v>-22</v>
          </cell>
          <cell r="AE822">
            <v>-29</v>
          </cell>
          <cell r="AF822">
            <v>-29</v>
          </cell>
          <cell r="AG822">
            <v>-29</v>
          </cell>
          <cell r="AH822">
            <v>-29</v>
          </cell>
          <cell r="AI822">
            <v>-26</v>
          </cell>
          <cell r="AJ822">
            <v>-26</v>
          </cell>
          <cell r="AK822">
            <v>-1168</v>
          </cell>
          <cell r="AL822">
            <v>-26</v>
          </cell>
          <cell r="AM822">
            <v>-1178</v>
          </cell>
          <cell r="AN822">
            <v>-76</v>
          </cell>
          <cell r="AO822">
            <v>-76</v>
          </cell>
          <cell r="AP822">
            <v>-76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40</v>
          </cell>
        </row>
        <row r="823">
          <cell r="A823" t="str">
            <v>HMLY</v>
          </cell>
          <cell r="B823">
            <v>0</v>
          </cell>
          <cell r="C823">
            <v>8</v>
          </cell>
          <cell r="D823">
            <v>8</v>
          </cell>
          <cell r="E823">
            <v>8</v>
          </cell>
          <cell r="F823">
            <v>8</v>
          </cell>
          <cell r="G823">
            <v>6</v>
          </cell>
          <cell r="H823">
            <v>7</v>
          </cell>
          <cell r="I823">
            <v>6</v>
          </cell>
          <cell r="J823">
            <v>7</v>
          </cell>
          <cell r="K823">
            <v>7</v>
          </cell>
          <cell r="L823">
            <v>8</v>
          </cell>
          <cell r="M823">
            <v>7</v>
          </cell>
          <cell r="N823">
            <v>14</v>
          </cell>
          <cell r="O823">
            <v>14</v>
          </cell>
          <cell r="P823">
            <v>13</v>
          </cell>
          <cell r="Q823">
            <v>14</v>
          </cell>
          <cell r="R823">
            <v>13</v>
          </cell>
          <cell r="S823">
            <v>58</v>
          </cell>
          <cell r="T823">
            <v>59</v>
          </cell>
          <cell r="U823">
            <v>58</v>
          </cell>
          <cell r="V823">
            <v>11</v>
          </cell>
          <cell r="W823">
            <v>62</v>
          </cell>
          <cell r="X823">
            <v>62</v>
          </cell>
          <cell r="Y823">
            <v>62</v>
          </cell>
          <cell r="Z823">
            <v>62</v>
          </cell>
          <cell r="AA823">
            <v>23</v>
          </cell>
          <cell r="AB823">
            <v>22</v>
          </cell>
          <cell r="AC823">
            <v>23</v>
          </cell>
          <cell r="AD823">
            <v>22</v>
          </cell>
          <cell r="AE823">
            <v>29</v>
          </cell>
          <cell r="AF823">
            <v>29</v>
          </cell>
          <cell r="AG823">
            <v>29</v>
          </cell>
          <cell r="AH823">
            <v>29</v>
          </cell>
          <cell r="AI823">
            <v>26</v>
          </cell>
          <cell r="AJ823">
            <v>26</v>
          </cell>
          <cell r="AK823">
            <v>1168</v>
          </cell>
          <cell r="AL823">
            <v>26</v>
          </cell>
          <cell r="AM823">
            <v>1178</v>
          </cell>
          <cell r="AN823">
            <v>76</v>
          </cell>
          <cell r="AO823">
            <v>76</v>
          </cell>
          <cell r="AP823">
            <v>76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10</v>
          </cell>
          <cell r="BQ823">
            <v>0</v>
          </cell>
          <cell r="BR823">
            <v>40</v>
          </cell>
        </row>
        <row r="824">
          <cell r="A824" t="str">
            <v>HPCO</v>
          </cell>
          <cell r="B824">
            <v>168767</v>
          </cell>
          <cell r="C824">
            <v>167815</v>
          </cell>
          <cell r="D824">
            <v>178817</v>
          </cell>
          <cell r="E824">
            <v>183464</v>
          </cell>
          <cell r="F824">
            <v>193189</v>
          </cell>
          <cell r="G824">
            <v>207088</v>
          </cell>
          <cell r="H824">
            <v>221238</v>
          </cell>
          <cell r="I824">
            <v>227787</v>
          </cell>
          <cell r="J824">
            <v>233863</v>
          </cell>
          <cell r="K824">
            <v>232327</v>
          </cell>
          <cell r="L824">
            <v>239386</v>
          </cell>
          <cell r="M824">
            <v>243147</v>
          </cell>
          <cell r="N824">
            <v>256527</v>
          </cell>
          <cell r="O824">
            <v>273930</v>
          </cell>
          <cell r="P824">
            <v>285811</v>
          </cell>
          <cell r="Q824">
            <v>288653</v>
          </cell>
          <cell r="R824">
            <v>307940</v>
          </cell>
          <cell r="S824">
            <v>315953</v>
          </cell>
          <cell r="T824">
            <v>323231</v>
          </cell>
          <cell r="U824">
            <v>319626</v>
          </cell>
          <cell r="V824">
            <v>322725</v>
          </cell>
          <cell r="W824">
            <v>338323</v>
          </cell>
          <cell r="X824">
            <v>328145</v>
          </cell>
          <cell r="Y824">
            <v>332312</v>
          </cell>
          <cell r="Z824">
            <v>335599</v>
          </cell>
          <cell r="AA824">
            <v>343631</v>
          </cell>
          <cell r="AB824">
            <v>334468</v>
          </cell>
          <cell r="AC824">
            <v>323084</v>
          </cell>
          <cell r="AD824">
            <v>330062</v>
          </cell>
          <cell r="AE824">
            <v>329290</v>
          </cell>
          <cell r="AF824">
            <v>361686</v>
          </cell>
          <cell r="AG824">
            <v>355049</v>
          </cell>
          <cell r="AH824">
            <v>356663</v>
          </cell>
          <cell r="AI824">
            <v>398963</v>
          </cell>
          <cell r="AJ824">
            <v>399117</v>
          </cell>
          <cell r="AK824">
            <v>409111</v>
          </cell>
          <cell r="AL824">
            <v>425920</v>
          </cell>
          <cell r="AM824">
            <v>433034</v>
          </cell>
          <cell r="AN824">
            <v>435725</v>
          </cell>
          <cell r="AO824">
            <v>474471</v>
          </cell>
          <cell r="AP824">
            <v>504504</v>
          </cell>
          <cell r="AQ824">
            <v>525514</v>
          </cell>
          <cell r="AR824">
            <v>530973</v>
          </cell>
          <cell r="AS824">
            <v>549508</v>
          </cell>
          <cell r="AT824">
            <v>548212</v>
          </cell>
          <cell r="AU824">
            <v>510839</v>
          </cell>
          <cell r="AV824">
            <v>523084</v>
          </cell>
          <cell r="AW824">
            <v>561521</v>
          </cell>
          <cell r="AX824">
            <v>563712</v>
          </cell>
          <cell r="AY824">
            <v>488157</v>
          </cell>
          <cell r="AZ824">
            <v>518609</v>
          </cell>
          <cell r="BA824">
            <v>492763</v>
          </cell>
          <cell r="BB824">
            <v>523840</v>
          </cell>
          <cell r="BC824">
            <v>481501</v>
          </cell>
          <cell r="BD824">
            <v>497335</v>
          </cell>
          <cell r="BE824">
            <v>468848</v>
          </cell>
          <cell r="BF824">
            <v>475883</v>
          </cell>
          <cell r="BG824">
            <v>503422</v>
          </cell>
          <cell r="BH824">
            <v>478991</v>
          </cell>
          <cell r="BI824">
            <v>462004</v>
          </cell>
          <cell r="BJ824">
            <v>465649</v>
          </cell>
          <cell r="BK824">
            <v>442430</v>
          </cell>
          <cell r="BL824">
            <v>446923</v>
          </cell>
          <cell r="BM824">
            <v>455052</v>
          </cell>
          <cell r="BN824">
            <v>459948</v>
          </cell>
          <cell r="BO824">
            <v>443760</v>
          </cell>
          <cell r="BP824">
            <v>405212</v>
          </cell>
          <cell r="BQ824">
            <v>396194</v>
          </cell>
          <cell r="BR824">
            <v>393455</v>
          </cell>
        </row>
        <row r="825">
          <cell r="A825" t="str">
            <v>HPCP</v>
          </cell>
          <cell r="B825">
            <v>-16462</v>
          </cell>
          <cell r="C825">
            <v>6992</v>
          </cell>
          <cell r="D825">
            <v>-7413</v>
          </cell>
          <cell r="E825">
            <v>-1250</v>
          </cell>
          <cell r="F825">
            <v>-11798</v>
          </cell>
          <cell r="G825">
            <v>-13663</v>
          </cell>
          <cell r="H825">
            <v>-15143</v>
          </cell>
          <cell r="I825">
            <v>-3903</v>
          </cell>
          <cell r="J825">
            <v>-8078</v>
          </cell>
          <cell r="K825">
            <v>2176</v>
          </cell>
          <cell r="L825">
            <v>-7276</v>
          </cell>
          <cell r="M825">
            <v>1068</v>
          </cell>
          <cell r="N825">
            <v>-16845</v>
          </cell>
          <cell r="O825">
            <v>-7448</v>
          </cell>
          <cell r="P825">
            <v>-10767</v>
          </cell>
          <cell r="Q825">
            <v>-1411</v>
          </cell>
          <cell r="R825">
            <v>-21743</v>
          </cell>
          <cell r="S825">
            <v>-6861</v>
          </cell>
          <cell r="T825">
            <v>-10777</v>
          </cell>
          <cell r="U825">
            <v>923</v>
          </cell>
          <cell r="V825">
            <v>-1237</v>
          </cell>
          <cell r="W825">
            <v>-17922</v>
          </cell>
          <cell r="X825">
            <v>12590</v>
          </cell>
          <cell r="Y825">
            <v>3133</v>
          </cell>
          <cell r="Z825">
            <v>402</v>
          </cell>
          <cell r="AA825">
            <v>-10689</v>
          </cell>
          <cell r="AB825">
            <v>10706</v>
          </cell>
          <cell r="AC825">
            <v>12294</v>
          </cell>
          <cell r="AD825">
            <v>-13960</v>
          </cell>
          <cell r="AE825">
            <v>-163</v>
          </cell>
          <cell r="AF825">
            <v>-35349</v>
          </cell>
          <cell r="AG825">
            <v>-8429</v>
          </cell>
          <cell r="AH825">
            <v>-11561</v>
          </cell>
          <cell r="AI825">
            <v>-51474</v>
          </cell>
          <cell r="AJ825">
            <v>6341</v>
          </cell>
          <cell r="AK825">
            <v>-6043</v>
          </cell>
          <cell r="AL825">
            <v>-19990</v>
          </cell>
          <cell r="AM825">
            <v>-24167</v>
          </cell>
          <cell r="AN825">
            <v>-5687</v>
          </cell>
          <cell r="AO825">
            <v>-52394</v>
          </cell>
          <cell r="AP825">
            <v>-27146</v>
          </cell>
          <cell r="AQ825">
            <v>-33845</v>
          </cell>
          <cell r="AR825">
            <v>6605</v>
          </cell>
          <cell r="AS825">
            <v>12137</v>
          </cell>
          <cell r="AT825">
            <v>31917</v>
          </cell>
          <cell r="AU825">
            <v>20201</v>
          </cell>
          <cell r="AV825">
            <v>22812</v>
          </cell>
          <cell r="AW825">
            <v>86263</v>
          </cell>
          <cell r="AX825">
            <v>-13956</v>
          </cell>
          <cell r="AY825">
            <v>16049</v>
          </cell>
          <cell r="AZ825">
            <v>-2960</v>
          </cell>
          <cell r="BA825">
            <v>11290</v>
          </cell>
          <cell r="BB825">
            <v>-12067</v>
          </cell>
          <cell r="BC825">
            <v>32447</v>
          </cell>
          <cell r="BD825">
            <v>-17867</v>
          </cell>
          <cell r="BE825">
            <v>21608</v>
          </cell>
          <cell r="BF825">
            <v>-11861</v>
          </cell>
          <cell r="BG825">
            <v>-20788</v>
          </cell>
          <cell r="BH825">
            <v>42347</v>
          </cell>
          <cell r="BI825">
            <v>13619</v>
          </cell>
          <cell r="BJ825">
            <v>-5491</v>
          </cell>
          <cell r="BK825">
            <v>22285</v>
          </cell>
          <cell r="BL825">
            <v>-10192</v>
          </cell>
          <cell r="BM825">
            <v>-4011</v>
          </cell>
          <cell r="BN825">
            <v>15189</v>
          </cell>
          <cell r="BO825">
            <v>16875</v>
          </cell>
          <cell r="BP825">
            <v>19293</v>
          </cell>
          <cell r="BQ825">
            <v>3966</v>
          </cell>
          <cell r="BR825">
            <v>962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9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299</v>
          </cell>
          <cell r="AS826">
            <v>5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142</v>
          </cell>
          <cell r="AZ826">
            <v>64</v>
          </cell>
          <cell r="BA826">
            <v>163</v>
          </cell>
          <cell r="BB826">
            <v>19</v>
          </cell>
          <cell r="BC826">
            <v>15</v>
          </cell>
          <cell r="BD826">
            <v>162</v>
          </cell>
          <cell r="BE826">
            <v>128</v>
          </cell>
          <cell r="BF826">
            <v>168</v>
          </cell>
          <cell r="BG826">
            <v>1209</v>
          </cell>
          <cell r="BH826">
            <v>1559</v>
          </cell>
          <cell r="BI826">
            <v>277</v>
          </cell>
          <cell r="BJ826">
            <v>293</v>
          </cell>
          <cell r="BK826">
            <v>293</v>
          </cell>
          <cell r="BL826">
            <v>293</v>
          </cell>
          <cell r="BM826">
            <v>293</v>
          </cell>
          <cell r="BN826">
            <v>28</v>
          </cell>
          <cell r="BO826">
            <v>235</v>
          </cell>
          <cell r="BP826">
            <v>388</v>
          </cell>
          <cell r="BQ826">
            <v>590</v>
          </cell>
          <cell r="BR826">
            <v>952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9</v>
          </cell>
          <cell r="AC827">
            <v>-9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299</v>
          </cell>
          <cell r="AS827">
            <v>-249</v>
          </cell>
          <cell r="AT827">
            <v>-50</v>
          </cell>
          <cell r="AU827">
            <v>0</v>
          </cell>
          <cell r="AV827">
            <v>0</v>
          </cell>
          <cell r="AW827">
            <v>0</v>
          </cell>
          <cell r="AX827">
            <v>2</v>
          </cell>
          <cell r="AY827">
            <v>142</v>
          </cell>
          <cell r="AZ827">
            <v>-78</v>
          </cell>
          <cell r="BA827">
            <v>99</v>
          </cell>
          <cell r="BB827">
            <v>-144</v>
          </cell>
          <cell r="BC827">
            <v>-4</v>
          </cell>
          <cell r="BD827">
            <v>146</v>
          </cell>
          <cell r="BE827">
            <v>-34</v>
          </cell>
          <cell r="BF827">
            <v>40</v>
          </cell>
          <cell r="BG827">
            <v>1041</v>
          </cell>
          <cell r="BH827">
            <v>350</v>
          </cell>
          <cell r="BI827">
            <v>-1282</v>
          </cell>
          <cell r="BJ827">
            <v>16</v>
          </cell>
          <cell r="BK827">
            <v>0</v>
          </cell>
          <cell r="BL827">
            <v>0</v>
          </cell>
          <cell r="BM827">
            <v>0</v>
          </cell>
          <cell r="BN827">
            <v>-265</v>
          </cell>
          <cell r="BO827">
            <v>207</v>
          </cell>
          <cell r="BP827">
            <v>153</v>
          </cell>
          <cell r="BQ827">
            <v>202</v>
          </cell>
          <cell r="BR827">
            <v>362</v>
          </cell>
        </row>
        <row r="828">
          <cell r="A828" t="str">
            <v>IJAH</v>
          </cell>
          <cell r="B828">
            <v>203</v>
          </cell>
          <cell r="C828">
            <v>241</v>
          </cell>
          <cell r="D828">
            <v>294</v>
          </cell>
          <cell r="E828">
            <v>269</v>
          </cell>
          <cell r="F828">
            <v>273</v>
          </cell>
          <cell r="G828">
            <v>176</v>
          </cell>
          <cell r="H828">
            <v>176</v>
          </cell>
          <cell r="I828">
            <v>215</v>
          </cell>
          <cell r="J828">
            <v>211</v>
          </cell>
          <cell r="K828">
            <v>259</v>
          </cell>
          <cell r="L828">
            <v>252</v>
          </cell>
          <cell r="M828">
            <v>238</v>
          </cell>
          <cell r="N828">
            <v>239</v>
          </cell>
          <cell r="O828">
            <v>272</v>
          </cell>
          <cell r="P828">
            <v>265</v>
          </cell>
          <cell r="Q828">
            <v>256</v>
          </cell>
          <cell r="R828">
            <v>248</v>
          </cell>
          <cell r="S828">
            <v>279</v>
          </cell>
          <cell r="T828">
            <v>289</v>
          </cell>
          <cell r="U828">
            <v>271</v>
          </cell>
          <cell r="V828">
            <v>251</v>
          </cell>
          <cell r="W828">
            <v>280</v>
          </cell>
          <cell r="X828">
            <v>311</v>
          </cell>
          <cell r="Y828">
            <v>279</v>
          </cell>
          <cell r="Z828">
            <v>234</v>
          </cell>
          <cell r="AA828">
            <v>281</v>
          </cell>
          <cell r="AB828">
            <v>325</v>
          </cell>
          <cell r="AC828">
            <v>276</v>
          </cell>
          <cell r="AD828">
            <v>272</v>
          </cell>
          <cell r="AE828">
            <v>222</v>
          </cell>
          <cell r="AF828">
            <v>183</v>
          </cell>
          <cell r="AG828">
            <v>254</v>
          </cell>
          <cell r="AH828">
            <v>262</v>
          </cell>
          <cell r="AI828">
            <v>258</v>
          </cell>
          <cell r="AJ828">
            <v>207</v>
          </cell>
          <cell r="AK828">
            <v>247</v>
          </cell>
          <cell r="AL828">
            <v>242</v>
          </cell>
          <cell r="AM828">
            <v>228</v>
          </cell>
          <cell r="AN828">
            <v>223</v>
          </cell>
          <cell r="AO828">
            <v>245</v>
          </cell>
          <cell r="AP828">
            <v>248</v>
          </cell>
          <cell r="AQ828">
            <v>238</v>
          </cell>
          <cell r="AR828">
            <v>239</v>
          </cell>
          <cell r="AS828">
            <v>259</v>
          </cell>
          <cell r="AT828">
            <v>264</v>
          </cell>
          <cell r="AU828">
            <v>265</v>
          </cell>
          <cell r="AV828">
            <v>259</v>
          </cell>
          <cell r="AW828">
            <v>258</v>
          </cell>
          <cell r="AX828">
            <v>320</v>
          </cell>
          <cell r="AY828">
            <v>306</v>
          </cell>
          <cell r="AZ828">
            <v>267</v>
          </cell>
          <cell r="BA828">
            <v>283</v>
          </cell>
          <cell r="BB828">
            <v>277</v>
          </cell>
          <cell r="BC828">
            <v>264</v>
          </cell>
          <cell r="BD828">
            <v>295</v>
          </cell>
          <cell r="BE828">
            <v>261</v>
          </cell>
          <cell r="BF828">
            <v>262</v>
          </cell>
          <cell r="BG828">
            <v>257</v>
          </cell>
          <cell r="BH828">
            <v>311</v>
          </cell>
          <cell r="BI828">
            <v>291</v>
          </cell>
          <cell r="BJ828">
            <v>278</v>
          </cell>
          <cell r="BK828">
            <v>297</v>
          </cell>
          <cell r="BL828">
            <v>277</v>
          </cell>
          <cell r="BM828">
            <v>272</v>
          </cell>
          <cell r="BN828">
            <v>260</v>
          </cell>
          <cell r="BO828">
            <v>286</v>
          </cell>
          <cell r="BP828">
            <v>267</v>
          </cell>
          <cell r="BQ828">
            <v>281</v>
          </cell>
          <cell r="BR828">
            <v>278</v>
          </cell>
        </row>
        <row r="829">
          <cell r="A829" t="str">
            <v>IJAI</v>
          </cell>
          <cell r="B829">
            <v>177</v>
          </cell>
          <cell r="C829">
            <v>233</v>
          </cell>
          <cell r="D829">
            <v>282</v>
          </cell>
          <cell r="E829">
            <v>232</v>
          </cell>
          <cell r="F829">
            <v>203</v>
          </cell>
          <cell r="G829">
            <v>201</v>
          </cell>
          <cell r="H829">
            <v>203</v>
          </cell>
          <cell r="I829">
            <v>243</v>
          </cell>
          <cell r="J829">
            <v>183</v>
          </cell>
          <cell r="K829">
            <v>169</v>
          </cell>
          <cell r="L829">
            <v>201</v>
          </cell>
          <cell r="M829">
            <v>206</v>
          </cell>
          <cell r="N829">
            <v>233</v>
          </cell>
          <cell r="O829">
            <v>190</v>
          </cell>
          <cell r="P829">
            <v>229</v>
          </cell>
          <cell r="Q829">
            <v>230</v>
          </cell>
          <cell r="R829">
            <v>315</v>
          </cell>
          <cell r="S829">
            <v>213</v>
          </cell>
          <cell r="T829">
            <v>246</v>
          </cell>
          <cell r="U829">
            <v>247</v>
          </cell>
          <cell r="V829">
            <v>270</v>
          </cell>
          <cell r="W829">
            <v>261</v>
          </cell>
          <cell r="X829">
            <v>261</v>
          </cell>
          <cell r="Y829">
            <v>262</v>
          </cell>
          <cell r="Z829">
            <v>257</v>
          </cell>
          <cell r="AA829">
            <v>257</v>
          </cell>
          <cell r="AB829">
            <v>270</v>
          </cell>
          <cell r="AC829">
            <v>273</v>
          </cell>
          <cell r="AD829">
            <v>318</v>
          </cell>
          <cell r="AE829">
            <v>357</v>
          </cell>
          <cell r="AF829">
            <v>355</v>
          </cell>
          <cell r="AG829">
            <v>395</v>
          </cell>
          <cell r="AH829">
            <v>351</v>
          </cell>
          <cell r="AI829">
            <v>396</v>
          </cell>
          <cell r="AJ829">
            <v>391</v>
          </cell>
          <cell r="AK829">
            <v>446</v>
          </cell>
          <cell r="AL829">
            <v>407</v>
          </cell>
          <cell r="AM829">
            <v>496</v>
          </cell>
          <cell r="AN829">
            <v>489</v>
          </cell>
          <cell r="AO829">
            <v>504</v>
          </cell>
          <cell r="AP829">
            <v>422</v>
          </cell>
          <cell r="AQ829">
            <v>402</v>
          </cell>
          <cell r="AR829">
            <v>447</v>
          </cell>
          <cell r="AS829">
            <v>447</v>
          </cell>
          <cell r="AT829">
            <v>401</v>
          </cell>
          <cell r="AU829">
            <v>466</v>
          </cell>
          <cell r="AV829">
            <v>420</v>
          </cell>
          <cell r="AW829">
            <v>474</v>
          </cell>
          <cell r="AX829">
            <v>350</v>
          </cell>
          <cell r="AY829">
            <v>349</v>
          </cell>
          <cell r="AZ829">
            <v>356</v>
          </cell>
          <cell r="BA829">
            <v>380</v>
          </cell>
          <cell r="BB829">
            <v>328</v>
          </cell>
          <cell r="BC829">
            <v>354</v>
          </cell>
          <cell r="BD829">
            <v>379</v>
          </cell>
          <cell r="BE829">
            <v>425</v>
          </cell>
          <cell r="BF829">
            <v>312</v>
          </cell>
          <cell r="BG829">
            <v>321</v>
          </cell>
          <cell r="BH829">
            <v>316</v>
          </cell>
          <cell r="BI829">
            <v>344</v>
          </cell>
          <cell r="BJ829">
            <v>286</v>
          </cell>
          <cell r="BK829">
            <v>329</v>
          </cell>
          <cell r="BL829">
            <v>316</v>
          </cell>
          <cell r="BM829">
            <v>341</v>
          </cell>
          <cell r="BN829">
            <v>348</v>
          </cell>
          <cell r="BO829">
            <v>357</v>
          </cell>
          <cell r="BP829">
            <v>344</v>
          </cell>
          <cell r="BQ829">
            <v>371</v>
          </cell>
          <cell r="BR829">
            <v>357</v>
          </cell>
        </row>
        <row r="830">
          <cell r="A830" t="str">
            <v>IJAJ</v>
          </cell>
          <cell r="B830">
            <v>26</v>
          </cell>
          <cell r="C830">
            <v>8</v>
          </cell>
          <cell r="D830">
            <v>12</v>
          </cell>
          <cell r="E830">
            <v>37</v>
          </cell>
          <cell r="F830">
            <v>70</v>
          </cell>
          <cell r="G830">
            <v>-25</v>
          </cell>
          <cell r="H830">
            <v>-27</v>
          </cell>
          <cell r="I830">
            <v>-28</v>
          </cell>
          <cell r="J830">
            <v>28</v>
          </cell>
          <cell r="K830">
            <v>90</v>
          </cell>
          <cell r="L830">
            <v>51</v>
          </cell>
          <cell r="M830">
            <v>32</v>
          </cell>
          <cell r="N830">
            <v>6</v>
          </cell>
          <cell r="O830">
            <v>82</v>
          </cell>
          <cell r="P830">
            <v>36</v>
          </cell>
          <cell r="Q830">
            <v>26</v>
          </cell>
          <cell r="R830">
            <v>-67</v>
          </cell>
          <cell r="S830">
            <v>66</v>
          </cell>
          <cell r="T830">
            <v>43</v>
          </cell>
          <cell r="U830">
            <v>24</v>
          </cell>
          <cell r="V830">
            <v>-19</v>
          </cell>
          <cell r="W830">
            <v>19</v>
          </cell>
          <cell r="X830">
            <v>50</v>
          </cell>
          <cell r="Y830">
            <v>17</v>
          </cell>
          <cell r="Z830">
            <v>-23</v>
          </cell>
          <cell r="AA830">
            <v>24</v>
          </cell>
          <cell r="AB830">
            <v>55</v>
          </cell>
          <cell r="AC830">
            <v>3</v>
          </cell>
          <cell r="AD830">
            <v>-46</v>
          </cell>
          <cell r="AE830">
            <v>-135</v>
          </cell>
          <cell r="AF830">
            <v>-172</v>
          </cell>
          <cell r="AG830">
            <v>-141</v>
          </cell>
          <cell r="AH830">
            <v>-89</v>
          </cell>
          <cell r="AI830">
            <v>-138</v>
          </cell>
          <cell r="AJ830">
            <v>-184</v>
          </cell>
          <cell r="AK830">
            <v>-199</v>
          </cell>
          <cell r="AL830">
            <v>-165</v>
          </cell>
          <cell r="AM830">
            <v>-268</v>
          </cell>
          <cell r="AN830">
            <v>-266</v>
          </cell>
          <cell r="AO830">
            <v>-259</v>
          </cell>
          <cell r="AP830">
            <v>-174</v>
          </cell>
          <cell r="AQ830">
            <v>-164</v>
          </cell>
          <cell r="AR830">
            <v>-208</v>
          </cell>
          <cell r="AS830">
            <v>-188</v>
          </cell>
          <cell r="AT830">
            <v>-137</v>
          </cell>
          <cell r="AU830">
            <v>-201</v>
          </cell>
          <cell r="AV830">
            <v>-161</v>
          </cell>
          <cell r="AW830">
            <v>-216</v>
          </cell>
          <cell r="AX830">
            <v>-30</v>
          </cell>
          <cell r="AY830">
            <v>-43</v>
          </cell>
          <cell r="AZ830">
            <v>-89</v>
          </cell>
          <cell r="BA830">
            <v>-97</v>
          </cell>
          <cell r="BB830">
            <v>-51</v>
          </cell>
          <cell r="BC830">
            <v>-90</v>
          </cell>
          <cell r="BD830">
            <v>-84</v>
          </cell>
          <cell r="BE830">
            <v>-164</v>
          </cell>
          <cell r="BF830">
            <v>-50</v>
          </cell>
          <cell r="BG830">
            <v>-64</v>
          </cell>
          <cell r="BH830">
            <v>-5</v>
          </cell>
          <cell r="BI830">
            <v>-53</v>
          </cell>
          <cell r="BJ830">
            <v>-8</v>
          </cell>
          <cell r="BK830">
            <v>-32</v>
          </cell>
          <cell r="BL830">
            <v>-39</v>
          </cell>
          <cell r="BM830">
            <v>-69</v>
          </cell>
          <cell r="BN830">
            <v>-88</v>
          </cell>
          <cell r="BO830">
            <v>-71</v>
          </cell>
          <cell r="BP830">
            <v>-77</v>
          </cell>
          <cell r="BQ830">
            <v>-90</v>
          </cell>
          <cell r="BR830">
            <v>-79</v>
          </cell>
        </row>
        <row r="831">
          <cell r="A831" t="str">
            <v>IKBB</v>
          </cell>
          <cell r="B831">
            <v>16334</v>
          </cell>
          <cell r="C831">
            <v>16619</v>
          </cell>
          <cell r="D831">
            <v>17955</v>
          </cell>
          <cell r="E831">
            <v>16745</v>
          </cell>
          <cell r="F831">
            <v>17327</v>
          </cell>
          <cell r="G831">
            <v>17214</v>
          </cell>
          <cell r="H831">
            <v>17752</v>
          </cell>
          <cell r="I831">
            <v>18460</v>
          </cell>
          <cell r="J831">
            <v>18594</v>
          </cell>
          <cell r="K831">
            <v>19155</v>
          </cell>
          <cell r="L831">
            <v>19204</v>
          </cell>
          <cell r="M831">
            <v>19956</v>
          </cell>
          <cell r="N831">
            <v>19252</v>
          </cell>
          <cell r="O831">
            <v>20497</v>
          </cell>
          <cell r="P831">
            <v>20738</v>
          </cell>
          <cell r="Q831">
            <v>21948</v>
          </cell>
          <cell r="R831">
            <v>23188</v>
          </cell>
          <cell r="S831">
            <v>22951</v>
          </cell>
          <cell r="T831">
            <v>21647</v>
          </cell>
          <cell r="U831">
            <v>21555</v>
          </cell>
          <cell r="V831">
            <v>22063</v>
          </cell>
          <cell r="W831">
            <v>22661</v>
          </cell>
          <cell r="X831">
            <v>24694</v>
          </cell>
          <cell r="Y831">
            <v>24720</v>
          </cell>
          <cell r="Z831">
            <v>25984</v>
          </cell>
          <cell r="AA831">
            <v>26088</v>
          </cell>
          <cell r="AB831">
            <v>26454</v>
          </cell>
          <cell r="AC831">
            <v>27001</v>
          </cell>
          <cell r="AD831">
            <v>27951</v>
          </cell>
          <cell r="AE831">
            <v>28436</v>
          </cell>
          <cell r="AF831">
            <v>28967</v>
          </cell>
          <cell r="AG831">
            <v>30368</v>
          </cell>
          <cell r="AH831">
            <v>30519</v>
          </cell>
          <cell r="AI831">
            <v>31762</v>
          </cell>
          <cell r="AJ831">
            <v>32605</v>
          </cell>
          <cell r="AK831">
            <v>34253</v>
          </cell>
          <cell r="AL831">
            <v>35935</v>
          </cell>
          <cell r="AM831">
            <v>35685</v>
          </cell>
          <cell r="AN831">
            <v>36268</v>
          </cell>
          <cell r="AO831">
            <v>36798</v>
          </cell>
          <cell r="AP831">
            <v>38750</v>
          </cell>
          <cell r="AQ831">
            <v>39776</v>
          </cell>
          <cell r="AR831">
            <v>41214</v>
          </cell>
          <cell r="AS831">
            <v>40795</v>
          </cell>
          <cell r="AT831">
            <v>42339</v>
          </cell>
          <cell r="AU831">
            <v>44875</v>
          </cell>
          <cell r="AV831">
            <v>44187</v>
          </cell>
          <cell r="AW831">
            <v>46792</v>
          </cell>
          <cell r="AX831">
            <v>44812</v>
          </cell>
          <cell r="AY831">
            <v>42846</v>
          </cell>
          <cell r="AZ831">
            <v>43356</v>
          </cell>
          <cell r="BA831">
            <v>43430</v>
          </cell>
          <cell r="BB831">
            <v>44567</v>
          </cell>
          <cell r="BC831">
            <v>45830</v>
          </cell>
          <cell r="BD831">
            <v>45767</v>
          </cell>
          <cell r="BE831">
            <v>45862</v>
          </cell>
          <cell r="BF831">
            <v>50254</v>
          </cell>
          <cell r="BG831">
            <v>45962</v>
          </cell>
          <cell r="BH831">
            <v>49097</v>
          </cell>
          <cell r="BI831">
            <v>49150</v>
          </cell>
          <cell r="BJ831">
            <v>47521</v>
          </cell>
          <cell r="BK831">
            <v>47509</v>
          </cell>
          <cell r="BL831">
            <v>49429</v>
          </cell>
          <cell r="BM831">
            <v>50368</v>
          </cell>
          <cell r="BN831">
            <v>50333</v>
          </cell>
          <cell r="BO831">
            <v>49939</v>
          </cell>
          <cell r="BP831">
            <v>50245</v>
          </cell>
          <cell r="BQ831">
            <v>51225</v>
          </cell>
          <cell r="BR831">
            <v>51582</v>
          </cell>
        </row>
        <row r="832">
          <cell r="A832" t="str">
            <v>IKBC</v>
          </cell>
          <cell r="B832">
            <v>11811</v>
          </cell>
          <cell r="C832">
            <v>12264</v>
          </cell>
          <cell r="D832">
            <v>13022</v>
          </cell>
          <cell r="E832">
            <v>12485</v>
          </cell>
          <cell r="F832">
            <v>12899</v>
          </cell>
          <cell r="G832">
            <v>13584</v>
          </cell>
          <cell r="H832">
            <v>13774</v>
          </cell>
          <cell r="I832">
            <v>14398</v>
          </cell>
          <cell r="J832">
            <v>14909</v>
          </cell>
          <cell r="K832">
            <v>15391</v>
          </cell>
          <cell r="L832">
            <v>15133</v>
          </cell>
          <cell r="M832">
            <v>16028</v>
          </cell>
          <cell r="N832">
            <v>15726</v>
          </cell>
          <cell r="O832">
            <v>16701</v>
          </cell>
          <cell r="P832">
            <v>17152</v>
          </cell>
          <cell r="Q832">
            <v>17856</v>
          </cell>
          <cell r="R832">
            <v>17906</v>
          </cell>
          <cell r="S832">
            <v>18120</v>
          </cell>
          <cell r="T832">
            <v>18027</v>
          </cell>
          <cell r="U832">
            <v>17358</v>
          </cell>
          <cell r="V832">
            <v>18286</v>
          </cell>
          <cell r="W832">
            <v>18765</v>
          </cell>
          <cell r="X832">
            <v>19401</v>
          </cell>
          <cell r="Y832">
            <v>19347</v>
          </cell>
          <cell r="Z832">
            <v>20172</v>
          </cell>
          <cell r="AA832">
            <v>20372</v>
          </cell>
          <cell r="AB832">
            <v>21137</v>
          </cell>
          <cell r="AC832">
            <v>21197</v>
          </cell>
          <cell r="AD832">
            <v>21151</v>
          </cell>
          <cell r="AE832">
            <v>21522</v>
          </cell>
          <cell r="AF832">
            <v>21978</v>
          </cell>
          <cell r="AG832">
            <v>22956</v>
          </cell>
          <cell r="AH832">
            <v>23166</v>
          </cell>
          <cell r="AI832">
            <v>23543</v>
          </cell>
          <cell r="AJ832">
            <v>24125</v>
          </cell>
          <cell r="AK832">
            <v>24736</v>
          </cell>
          <cell r="AL832">
            <v>25533</v>
          </cell>
          <cell r="AM832">
            <v>25704</v>
          </cell>
          <cell r="AN832">
            <v>25851</v>
          </cell>
          <cell r="AO832">
            <v>25955</v>
          </cell>
          <cell r="AP832">
            <v>26034</v>
          </cell>
          <cell r="AQ832">
            <v>26365</v>
          </cell>
          <cell r="AR832">
            <v>26705</v>
          </cell>
          <cell r="AS832">
            <v>27629</v>
          </cell>
          <cell r="AT832">
            <v>28823</v>
          </cell>
          <cell r="AU832">
            <v>28684</v>
          </cell>
          <cell r="AV832">
            <v>29037</v>
          </cell>
          <cell r="AW832">
            <v>29960</v>
          </cell>
          <cell r="AX832">
            <v>29820</v>
          </cell>
          <cell r="AY832">
            <v>28903</v>
          </cell>
          <cell r="AZ832">
            <v>28199</v>
          </cell>
          <cell r="BA832">
            <v>27962</v>
          </cell>
          <cell r="BB832">
            <v>28689</v>
          </cell>
          <cell r="BC832">
            <v>29021</v>
          </cell>
          <cell r="BD832">
            <v>29224</v>
          </cell>
          <cell r="BE832">
            <v>29359</v>
          </cell>
          <cell r="BF832">
            <v>28845</v>
          </cell>
          <cell r="BG832">
            <v>29650</v>
          </cell>
          <cell r="BH832">
            <v>29475</v>
          </cell>
          <cell r="BI832">
            <v>29661</v>
          </cell>
          <cell r="BJ832">
            <v>29845</v>
          </cell>
          <cell r="BK832">
            <v>29857</v>
          </cell>
          <cell r="BL832">
            <v>29871</v>
          </cell>
          <cell r="BM832">
            <v>29935</v>
          </cell>
          <cell r="BN832">
            <v>29912</v>
          </cell>
          <cell r="BO832">
            <v>29920</v>
          </cell>
          <cell r="BP832">
            <v>30546</v>
          </cell>
          <cell r="BQ832">
            <v>30163</v>
          </cell>
          <cell r="BR832">
            <v>30598</v>
          </cell>
        </row>
        <row r="833">
          <cell r="A833" t="str">
            <v>IKBD</v>
          </cell>
          <cell r="B833">
            <v>4523</v>
          </cell>
          <cell r="C833">
            <v>4355</v>
          </cell>
          <cell r="D833">
            <v>4933</v>
          </cell>
          <cell r="E833">
            <v>4260</v>
          </cell>
          <cell r="F833">
            <v>4428</v>
          </cell>
          <cell r="G833">
            <v>3630</v>
          </cell>
          <cell r="H833">
            <v>3978</v>
          </cell>
          <cell r="I833">
            <v>4062</v>
          </cell>
          <cell r="J833">
            <v>3685</v>
          </cell>
          <cell r="K833">
            <v>3764</v>
          </cell>
          <cell r="L833">
            <v>4071</v>
          </cell>
          <cell r="M833">
            <v>3928</v>
          </cell>
          <cell r="N833">
            <v>3526</v>
          </cell>
          <cell r="O833">
            <v>3796</v>
          </cell>
          <cell r="P833">
            <v>3586</v>
          </cell>
          <cell r="Q833">
            <v>4092</v>
          </cell>
          <cell r="R833">
            <v>5282</v>
          </cell>
          <cell r="S833">
            <v>4831</v>
          </cell>
          <cell r="T833">
            <v>3620</v>
          </cell>
          <cell r="U833">
            <v>4197</v>
          </cell>
          <cell r="V833">
            <v>3777</v>
          </cell>
          <cell r="W833">
            <v>3896</v>
          </cell>
          <cell r="X833">
            <v>5293</v>
          </cell>
          <cell r="Y833">
            <v>5373</v>
          </cell>
          <cell r="Z833">
            <v>5812</v>
          </cell>
          <cell r="AA833">
            <v>5716</v>
          </cell>
          <cell r="AB833">
            <v>5317</v>
          </cell>
          <cell r="AC833">
            <v>5804</v>
          </cell>
          <cell r="AD833">
            <v>6800</v>
          </cell>
          <cell r="AE833">
            <v>6914</v>
          </cell>
          <cell r="AF833">
            <v>6989</v>
          </cell>
          <cell r="AG833">
            <v>7412</v>
          </cell>
          <cell r="AH833">
            <v>7353</v>
          </cell>
          <cell r="AI833">
            <v>8219</v>
          </cell>
          <cell r="AJ833">
            <v>8480</v>
          </cell>
          <cell r="AK833">
            <v>9517</v>
          </cell>
          <cell r="AL833">
            <v>10402</v>
          </cell>
          <cell r="AM833">
            <v>9981</v>
          </cell>
          <cell r="AN833">
            <v>10417</v>
          </cell>
          <cell r="AO833">
            <v>10843</v>
          </cell>
          <cell r="AP833">
            <v>12716</v>
          </cell>
          <cell r="AQ833">
            <v>13411</v>
          </cell>
          <cell r="AR833">
            <v>14509</v>
          </cell>
          <cell r="AS833">
            <v>13166</v>
          </cell>
          <cell r="AT833">
            <v>13516</v>
          </cell>
          <cell r="AU833">
            <v>16191</v>
          </cell>
          <cell r="AV833">
            <v>15150</v>
          </cell>
          <cell r="AW833">
            <v>16832</v>
          </cell>
          <cell r="AX833">
            <v>14992</v>
          </cell>
          <cell r="AY833">
            <v>13943</v>
          </cell>
          <cell r="AZ833">
            <v>15157</v>
          </cell>
          <cell r="BA833">
            <v>15468</v>
          </cell>
          <cell r="BB833">
            <v>15878</v>
          </cell>
          <cell r="BC833">
            <v>16809</v>
          </cell>
          <cell r="BD833">
            <v>16543</v>
          </cell>
          <cell r="BE833">
            <v>16503</v>
          </cell>
          <cell r="BF833">
            <v>21409</v>
          </cell>
          <cell r="BG833">
            <v>16312</v>
          </cell>
          <cell r="BH833">
            <v>19622</v>
          </cell>
          <cell r="BI833">
            <v>19489</v>
          </cell>
          <cell r="BJ833">
            <v>17676</v>
          </cell>
          <cell r="BK833">
            <v>17652</v>
          </cell>
          <cell r="BL833">
            <v>19558</v>
          </cell>
          <cell r="BM833">
            <v>20433</v>
          </cell>
          <cell r="BN833">
            <v>20421</v>
          </cell>
          <cell r="BO833">
            <v>20019</v>
          </cell>
          <cell r="BP833">
            <v>19699</v>
          </cell>
          <cell r="BQ833">
            <v>21062</v>
          </cell>
          <cell r="BR833">
            <v>20984</v>
          </cell>
        </row>
        <row r="834">
          <cell r="A834" t="str">
            <v>IKBJ</v>
          </cell>
          <cell r="B834">
            <v>2219</v>
          </cell>
          <cell r="C834">
            <v>1214</v>
          </cell>
          <cell r="D834">
            <v>2154</v>
          </cell>
          <cell r="E834">
            <v>136</v>
          </cell>
          <cell r="F834">
            <v>35</v>
          </cell>
          <cell r="G834">
            <v>-2241</v>
          </cell>
          <cell r="H834">
            <v>-1787</v>
          </cell>
          <cell r="I834">
            <v>-1670</v>
          </cell>
          <cell r="J834">
            <v>-4127</v>
          </cell>
          <cell r="K834">
            <v>-3232</v>
          </cell>
          <cell r="L834">
            <v>-3048</v>
          </cell>
          <cell r="M834">
            <v>-3271</v>
          </cell>
          <cell r="N834">
            <v>-4012</v>
          </cell>
          <cell r="O834">
            <v>-4214</v>
          </cell>
          <cell r="P834">
            <v>-5680</v>
          </cell>
          <cell r="Q834">
            <v>-4358</v>
          </cell>
          <cell r="R834">
            <v>-4263</v>
          </cell>
          <cell r="S834">
            <v>-6237</v>
          </cell>
          <cell r="T834">
            <v>-6855</v>
          </cell>
          <cell r="U834">
            <v>-5992</v>
          </cell>
          <cell r="V834">
            <v>-7740</v>
          </cell>
          <cell r="W834">
            <v>-7039</v>
          </cell>
          <cell r="X834">
            <v>-6706</v>
          </cell>
          <cell r="Y834">
            <v>-7795</v>
          </cell>
          <cell r="Z834">
            <v>-6058</v>
          </cell>
          <cell r="AA834">
            <v>-5901</v>
          </cell>
          <cell r="AB834">
            <v>-6660</v>
          </cell>
          <cell r="AC834">
            <v>-7337</v>
          </cell>
          <cell r="AD834">
            <v>-7719</v>
          </cell>
          <cell r="AE834">
            <v>-8583</v>
          </cell>
          <cell r="AF834">
            <v>-8533</v>
          </cell>
          <cell r="AG834">
            <v>-8128</v>
          </cell>
          <cell r="AH834">
            <v>-9238</v>
          </cell>
          <cell r="AI834">
            <v>-8220</v>
          </cell>
          <cell r="AJ834">
            <v>-9774</v>
          </cell>
          <cell r="AK834">
            <v>-8348</v>
          </cell>
          <cell r="AL834">
            <v>-8509</v>
          </cell>
          <cell r="AM834">
            <v>-7455</v>
          </cell>
          <cell r="AN834">
            <v>-9833</v>
          </cell>
          <cell r="AO834">
            <v>-9402</v>
          </cell>
          <cell r="AP834">
            <v>-9738</v>
          </cell>
          <cell r="AQ834">
            <v>-7458</v>
          </cell>
          <cell r="AR834">
            <v>-9412</v>
          </cell>
          <cell r="AS834">
            <v>-10125</v>
          </cell>
          <cell r="AT834">
            <v>-10349</v>
          </cell>
          <cell r="AU834">
            <v>-8386</v>
          </cell>
          <cell r="AV834">
            <v>-8521</v>
          </cell>
          <cell r="AW834">
            <v>-5316</v>
          </cell>
          <cell r="AX834">
            <v>-6657</v>
          </cell>
          <cell r="AY834">
            <v>-6595</v>
          </cell>
          <cell r="AZ834">
            <v>-4636</v>
          </cell>
          <cell r="BA834">
            <v>-5485</v>
          </cell>
          <cell r="BB834">
            <v>-7269</v>
          </cell>
          <cell r="BC834">
            <v>-6663</v>
          </cell>
          <cell r="BD834">
            <v>-9283</v>
          </cell>
          <cell r="BE834">
            <v>-9637</v>
          </cell>
          <cell r="BF834">
            <v>-1581</v>
          </cell>
          <cell r="BG834">
            <v>-8162</v>
          </cell>
          <cell r="BH834">
            <v>-8192</v>
          </cell>
          <cell r="BI834">
            <v>-5325</v>
          </cell>
          <cell r="BJ834">
            <v>-8452</v>
          </cell>
          <cell r="BK834">
            <v>-10413</v>
          </cell>
          <cell r="BL834">
            <v>-6933</v>
          </cell>
          <cell r="BM834">
            <v>-7583</v>
          </cell>
          <cell r="BN834">
            <v>-5534</v>
          </cell>
          <cell r="BO834">
            <v>-5426</v>
          </cell>
          <cell r="BP834">
            <v>-9977</v>
          </cell>
          <cell r="BQ834">
            <v>-5659</v>
          </cell>
          <cell r="BR834">
            <v>-5499</v>
          </cell>
        </row>
        <row r="835">
          <cell r="A835" t="str">
            <v>IKBN</v>
          </cell>
          <cell r="B835">
            <v>3606</v>
          </cell>
          <cell r="C835">
            <v>3495</v>
          </cell>
          <cell r="D835">
            <v>3469</v>
          </cell>
          <cell r="E835">
            <v>3469</v>
          </cell>
          <cell r="F835">
            <v>4109</v>
          </cell>
          <cell r="G835">
            <v>3268</v>
          </cell>
          <cell r="H835">
            <v>2800</v>
          </cell>
          <cell r="I835">
            <v>3036</v>
          </cell>
          <cell r="J835">
            <v>3591</v>
          </cell>
          <cell r="K835">
            <v>3162</v>
          </cell>
          <cell r="L835">
            <v>2977</v>
          </cell>
          <cell r="M835">
            <v>2868</v>
          </cell>
          <cell r="N835">
            <v>3073</v>
          </cell>
          <cell r="O835">
            <v>2785</v>
          </cell>
          <cell r="P835">
            <v>2808</v>
          </cell>
          <cell r="Q835">
            <v>2681</v>
          </cell>
          <cell r="R835">
            <v>2575</v>
          </cell>
          <cell r="S835">
            <v>2684</v>
          </cell>
          <cell r="T835">
            <v>5423</v>
          </cell>
          <cell r="U835">
            <v>3042</v>
          </cell>
          <cell r="V835">
            <v>3117</v>
          </cell>
          <cell r="W835">
            <v>3424</v>
          </cell>
          <cell r="X835">
            <v>3880</v>
          </cell>
          <cell r="Y835">
            <v>3902</v>
          </cell>
          <cell r="Z835">
            <v>3542</v>
          </cell>
          <cell r="AA835">
            <v>3730</v>
          </cell>
          <cell r="AB835">
            <v>4033</v>
          </cell>
          <cell r="AC835">
            <v>4059</v>
          </cell>
          <cell r="AD835">
            <v>3972</v>
          </cell>
          <cell r="AE835">
            <v>4063</v>
          </cell>
          <cell r="AF835">
            <v>4088</v>
          </cell>
          <cell r="AG835">
            <v>4202</v>
          </cell>
          <cell r="AH835">
            <v>4301</v>
          </cell>
          <cell r="AI835">
            <v>4327</v>
          </cell>
          <cell r="AJ835">
            <v>6037</v>
          </cell>
          <cell r="AK835">
            <v>3785</v>
          </cell>
          <cell r="AL835">
            <v>5892</v>
          </cell>
          <cell r="AM835">
            <v>5833</v>
          </cell>
          <cell r="AN835">
            <v>6298</v>
          </cell>
          <cell r="AO835">
            <v>5503</v>
          </cell>
          <cell r="AP835">
            <v>3786</v>
          </cell>
          <cell r="AQ835">
            <v>3938</v>
          </cell>
          <cell r="AR835">
            <v>4163</v>
          </cell>
          <cell r="AS835">
            <v>4884</v>
          </cell>
          <cell r="AT835">
            <v>6115</v>
          </cell>
          <cell r="AU835">
            <v>5553</v>
          </cell>
          <cell r="AV835">
            <v>4972</v>
          </cell>
          <cell r="AW835">
            <v>6727</v>
          </cell>
          <cell r="AX835">
            <v>5415</v>
          </cell>
          <cell r="AY835">
            <v>5539</v>
          </cell>
          <cell r="AZ835">
            <v>5591</v>
          </cell>
          <cell r="BA835">
            <v>4746</v>
          </cell>
          <cell r="BB835">
            <v>4317</v>
          </cell>
          <cell r="BC835">
            <v>4147</v>
          </cell>
          <cell r="BD835">
            <v>4349</v>
          </cell>
          <cell r="BE835">
            <v>4287</v>
          </cell>
          <cell r="BF835">
            <v>3212</v>
          </cell>
          <cell r="BG835">
            <v>3834</v>
          </cell>
          <cell r="BH835">
            <v>4512</v>
          </cell>
          <cell r="BI835">
            <v>5121</v>
          </cell>
          <cell r="BJ835">
            <v>4760</v>
          </cell>
          <cell r="BK835">
            <v>4314</v>
          </cell>
          <cell r="BL835">
            <v>3802</v>
          </cell>
          <cell r="BM835">
            <v>4016</v>
          </cell>
          <cell r="BN835">
            <v>3857</v>
          </cell>
          <cell r="BO835">
            <v>4164</v>
          </cell>
          <cell r="BP835">
            <v>4045</v>
          </cell>
          <cell r="BQ835">
            <v>4189</v>
          </cell>
          <cell r="BR835">
            <v>4279</v>
          </cell>
        </row>
        <row r="836">
          <cell r="A836" t="str">
            <v>IKBO</v>
          </cell>
          <cell r="B836">
            <v>5080</v>
          </cell>
          <cell r="C836">
            <v>4937</v>
          </cell>
          <cell r="D836">
            <v>5005</v>
          </cell>
          <cell r="E836">
            <v>4542</v>
          </cell>
          <cell r="F836">
            <v>6149</v>
          </cell>
          <cell r="G836">
            <v>4916</v>
          </cell>
          <cell r="H836">
            <v>4484</v>
          </cell>
          <cell r="I836">
            <v>5835</v>
          </cell>
          <cell r="J836">
            <v>5542</v>
          </cell>
          <cell r="K836">
            <v>4819</v>
          </cell>
          <cell r="L836">
            <v>4927</v>
          </cell>
          <cell r="M836">
            <v>4632</v>
          </cell>
          <cell r="N836">
            <v>4882</v>
          </cell>
          <cell r="O836">
            <v>5048</v>
          </cell>
          <cell r="P836">
            <v>5539</v>
          </cell>
          <cell r="Q836">
            <v>5653</v>
          </cell>
          <cell r="R836">
            <v>4424</v>
          </cell>
          <cell r="S836">
            <v>5391</v>
          </cell>
          <cell r="T836">
            <v>5412</v>
          </cell>
          <cell r="U836">
            <v>4889</v>
          </cell>
          <cell r="V836">
            <v>5221</v>
          </cell>
          <cell r="W836">
            <v>5908</v>
          </cell>
          <cell r="X836">
            <v>5331</v>
          </cell>
          <cell r="Y836">
            <v>6322</v>
          </cell>
          <cell r="Z836">
            <v>5591</v>
          </cell>
          <cell r="AA836">
            <v>6652</v>
          </cell>
          <cell r="AB836">
            <v>6695</v>
          </cell>
          <cell r="AC836">
            <v>5995</v>
          </cell>
          <cell r="AD836">
            <v>6074</v>
          </cell>
          <cell r="AE836">
            <v>6445</v>
          </cell>
          <cell r="AF836">
            <v>6774</v>
          </cell>
          <cell r="AG836">
            <v>6849</v>
          </cell>
          <cell r="AH836">
            <v>7497</v>
          </cell>
          <cell r="AI836">
            <v>6549</v>
          </cell>
          <cell r="AJ836">
            <v>9672</v>
          </cell>
          <cell r="AK836">
            <v>6478</v>
          </cell>
          <cell r="AL836">
            <v>8928</v>
          </cell>
          <cell r="AM836">
            <v>8492</v>
          </cell>
          <cell r="AN836">
            <v>8913</v>
          </cell>
          <cell r="AO836">
            <v>8981</v>
          </cell>
          <cell r="AP836">
            <v>6744</v>
          </cell>
          <cell r="AQ836">
            <v>7059</v>
          </cell>
          <cell r="AR836">
            <v>7246</v>
          </cell>
          <cell r="AS836">
            <v>9178</v>
          </cell>
          <cell r="AT836">
            <v>10135</v>
          </cell>
          <cell r="AU836">
            <v>9324</v>
          </cell>
          <cell r="AV836">
            <v>8455</v>
          </cell>
          <cell r="AW836">
            <v>9150</v>
          </cell>
          <cell r="AX836">
            <v>9137</v>
          </cell>
          <cell r="AY836">
            <v>10030</v>
          </cell>
          <cell r="AZ836">
            <v>9232</v>
          </cell>
          <cell r="BA836">
            <v>7952</v>
          </cell>
          <cell r="BB836">
            <v>8812</v>
          </cell>
          <cell r="BC836">
            <v>8787</v>
          </cell>
          <cell r="BD836">
            <v>9398</v>
          </cell>
          <cell r="BE836">
            <v>10673</v>
          </cell>
          <cell r="BF836">
            <v>8751</v>
          </cell>
          <cell r="BG836">
            <v>8584</v>
          </cell>
          <cell r="BH836">
            <v>10269</v>
          </cell>
          <cell r="BI836">
            <v>10784</v>
          </cell>
          <cell r="BJ836">
            <v>9994</v>
          </cell>
          <cell r="BK836">
            <v>9691</v>
          </cell>
          <cell r="BL836">
            <v>9286</v>
          </cell>
          <cell r="BM836">
            <v>10376</v>
          </cell>
          <cell r="BN836">
            <v>10229</v>
          </cell>
          <cell r="BO836">
            <v>11472</v>
          </cell>
          <cell r="BP836">
            <v>11048</v>
          </cell>
          <cell r="BQ836">
            <v>10620</v>
          </cell>
          <cell r="BR836">
            <v>9922</v>
          </cell>
        </row>
        <row r="837">
          <cell r="A837" t="str">
            <v>IKBP</v>
          </cell>
          <cell r="B837">
            <v>-1474</v>
          </cell>
          <cell r="C837">
            <v>-1442</v>
          </cell>
          <cell r="D837">
            <v>-1536</v>
          </cell>
          <cell r="E837">
            <v>-1073</v>
          </cell>
          <cell r="F837">
            <v>-2040</v>
          </cell>
          <cell r="G837">
            <v>-1648</v>
          </cell>
          <cell r="H837">
            <v>-1684</v>
          </cell>
          <cell r="I837">
            <v>-2799</v>
          </cell>
          <cell r="J837">
            <v>-1951</v>
          </cell>
          <cell r="K837">
            <v>-1657</v>
          </cell>
          <cell r="L837">
            <v>-1950</v>
          </cell>
          <cell r="M837">
            <v>-1764</v>
          </cell>
          <cell r="N837">
            <v>-1809</v>
          </cell>
          <cell r="O837">
            <v>-2263</v>
          </cell>
          <cell r="P837">
            <v>-2731</v>
          </cell>
          <cell r="Q837">
            <v>-2972</v>
          </cell>
          <cell r="R837">
            <v>-1849</v>
          </cell>
          <cell r="S837">
            <v>-2707</v>
          </cell>
          <cell r="T837">
            <v>11</v>
          </cell>
          <cell r="U837">
            <v>-1847</v>
          </cell>
          <cell r="V837">
            <v>-2104</v>
          </cell>
          <cell r="W837">
            <v>-2484</v>
          </cell>
          <cell r="X837">
            <v>-1451</v>
          </cell>
          <cell r="Y837">
            <v>-2420</v>
          </cell>
          <cell r="Z837">
            <v>-2049</v>
          </cell>
          <cell r="AA837">
            <v>-2922</v>
          </cell>
          <cell r="AB837">
            <v>-2662</v>
          </cell>
          <cell r="AC837">
            <v>-1936</v>
          </cell>
          <cell r="AD837">
            <v>-2102</v>
          </cell>
          <cell r="AE837">
            <v>-2382</v>
          </cell>
          <cell r="AF837">
            <v>-2686</v>
          </cell>
          <cell r="AG837">
            <v>-2647</v>
          </cell>
          <cell r="AH837">
            <v>-3196</v>
          </cell>
          <cell r="AI837">
            <v>-2222</v>
          </cell>
          <cell r="AJ837">
            <v>-3635</v>
          </cell>
          <cell r="AK837">
            <v>-2693</v>
          </cell>
          <cell r="AL837">
            <v>-3036</v>
          </cell>
          <cell r="AM837">
            <v>-2659</v>
          </cell>
          <cell r="AN837">
            <v>-2615</v>
          </cell>
          <cell r="AO837">
            <v>-3478</v>
          </cell>
          <cell r="AP837">
            <v>-2958</v>
          </cell>
          <cell r="AQ837">
            <v>-3121</v>
          </cell>
          <cell r="AR837">
            <v>-3083</v>
          </cell>
          <cell r="AS837">
            <v>-4294</v>
          </cell>
          <cell r="AT837">
            <v>-4020</v>
          </cell>
          <cell r="AU837">
            <v>-3771</v>
          </cell>
          <cell r="AV837">
            <v>-3483</v>
          </cell>
          <cell r="AW837">
            <v>-2423</v>
          </cell>
          <cell r="AX837">
            <v>-3722</v>
          </cell>
          <cell r="AY837">
            <v>-4491</v>
          </cell>
          <cell r="AZ837">
            <v>-3641</v>
          </cell>
          <cell r="BA837">
            <v>-3206</v>
          </cell>
          <cell r="BB837">
            <v>-4495</v>
          </cell>
          <cell r="BC837">
            <v>-4640</v>
          </cell>
          <cell r="BD837">
            <v>-5049</v>
          </cell>
          <cell r="BE837">
            <v>-6386</v>
          </cell>
          <cell r="BF837">
            <v>-5539</v>
          </cell>
          <cell r="BG837">
            <v>-4750</v>
          </cell>
          <cell r="BH837">
            <v>-5757</v>
          </cell>
          <cell r="BI837">
            <v>-5663</v>
          </cell>
          <cell r="BJ837">
            <v>-5234</v>
          </cell>
          <cell r="BK837">
            <v>-5377</v>
          </cell>
          <cell r="BL837">
            <v>-5484</v>
          </cell>
          <cell r="BM837">
            <v>-6360</v>
          </cell>
          <cell r="BN837">
            <v>-6372</v>
          </cell>
          <cell r="BO837">
            <v>-7308</v>
          </cell>
          <cell r="BP837">
            <v>-7003</v>
          </cell>
          <cell r="BQ837">
            <v>-6431</v>
          </cell>
          <cell r="BR837">
            <v>-5643</v>
          </cell>
        </row>
        <row r="838">
          <cell r="A838" t="str">
            <v>IZZZ</v>
          </cell>
          <cell r="B838">
            <v>0</v>
          </cell>
          <cell r="C838">
            <v>8</v>
          </cell>
          <cell r="D838">
            <v>8</v>
          </cell>
          <cell r="E838">
            <v>8</v>
          </cell>
          <cell r="F838">
            <v>8</v>
          </cell>
          <cell r="G838">
            <v>6</v>
          </cell>
          <cell r="H838">
            <v>7</v>
          </cell>
          <cell r="I838">
            <v>6</v>
          </cell>
          <cell r="J838">
            <v>7</v>
          </cell>
          <cell r="K838">
            <v>7</v>
          </cell>
          <cell r="L838">
            <v>8</v>
          </cell>
          <cell r="M838">
            <v>7</v>
          </cell>
          <cell r="N838">
            <v>14</v>
          </cell>
          <cell r="O838">
            <v>14</v>
          </cell>
          <cell r="P838">
            <v>13</v>
          </cell>
          <cell r="Q838">
            <v>14</v>
          </cell>
          <cell r="R838">
            <v>13</v>
          </cell>
          <cell r="S838">
            <v>58</v>
          </cell>
          <cell r="T838">
            <v>59</v>
          </cell>
          <cell r="U838">
            <v>58</v>
          </cell>
          <cell r="V838">
            <v>11</v>
          </cell>
          <cell r="W838">
            <v>62</v>
          </cell>
          <cell r="X838">
            <v>62</v>
          </cell>
          <cell r="Y838">
            <v>62</v>
          </cell>
          <cell r="Z838">
            <v>62</v>
          </cell>
          <cell r="AA838">
            <v>23</v>
          </cell>
          <cell r="AB838">
            <v>22</v>
          </cell>
          <cell r="AC838">
            <v>23</v>
          </cell>
          <cell r="AD838">
            <v>22</v>
          </cell>
          <cell r="AE838">
            <v>29</v>
          </cell>
          <cell r="AF838">
            <v>29</v>
          </cell>
          <cell r="AG838">
            <v>29</v>
          </cell>
          <cell r="AH838">
            <v>29</v>
          </cell>
          <cell r="AI838">
            <v>26</v>
          </cell>
          <cell r="AJ838">
            <v>26</v>
          </cell>
          <cell r="AK838">
            <v>1168</v>
          </cell>
          <cell r="AL838">
            <v>26</v>
          </cell>
          <cell r="AM838">
            <v>1178</v>
          </cell>
          <cell r="AN838">
            <v>76</v>
          </cell>
          <cell r="AO838">
            <v>76</v>
          </cell>
          <cell r="AP838">
            <v>76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10</v>
          </cell>
          <cell r="BQ838">
            <v>0</v>
          </cell>
          <cell r="BR838">
            <v>40</v>
          </cell>
        </row>
        <row r="839">
          <cell r="A839" t="str">
            <v>J8V9</v>
          </cell>
          <cell r="B839">
            <v>4990</v>
          </cell>
          <cell r="C839">
            <v>5561</v>
          </cell>
          <cell r="D839">
            <v>5222</v>
          </cell>
          <cell r="E839">
            <v>5470</v>
          </cell>
          <cell r="F839">
            <v>5275</v>
          </cell>
          <cell r="G839">
            <v>5406</v>
          </cell>
          <cell r="H839">
            <v>5526</v>
          </cell>
          <cell r="I839">
            <v>5669</v>
          </cell>
          <cell r="J839">
            <v>5294</v>
          </cell>
          <cell r="K839">
            <v>6037</v>
          </cell>
          <cell r="L839">
            <v>6663</v>
          </cell>
          <cell r="M839">
            <v>6562</v>
          </cell>
          <cell r="N839">
            <v>6749</v>
          </cell>
          <cell r="O839">
            <v>7468</v>
          </cell>
          <cell r="P839">
            <v>7051</v>
          </cell>
          <cell r="Q839">
            <v>8103</v>
          </cell>
          <cell r="R839">
            <v>7728</v>
          </cell>
          <cell r="S839">
            <v>7444</v>
          </cell>
          <cell r="T839">
            <v>6985</v>
          </cell>
          <cell r="U839">
            <v>7246</v>
          </cell>
          <cell r="V839">
            <v>6557</v>
          </cell>
          <cell r="W839">
            <v>7886</v>
          </cell>
          <cell r="X839">
            <v>7066</v>
          </cell>
          <cell r="Y839">
            <v>6633</v>
          </cell>
          <cell r="Z839">
            <v>6695</v>
          </cell>
          <cell r="AA839">
            <v>7226</v>
          </cell>
          <cell r="AB839">
            <v>7232</v>
          </cell>
          <cell r="AC839">
            <v>7666</v>
          </cell>
          <cell r="AD839">
            <v>6437</v>
          </cell>
          <cell r="AE839">
            <v>7064</v>
          </cell>
          <cell r="AF839">
            <v>7041</v>
          </cell>
          <cell r="AG839">
            <v>7983</v>
          </cell>
          <cell r="AH839">
            <v>6784</v>
          </cell>
          <cell r="AI839">
            <v>7655</v>
          </cell>
          <cell r="AJ839">
            <v>7825</v>
          </cell>
          <cell r="AK839">
            <v>8572</v>
          </cell>
          <cell r="AL839">
            <v>7480</v>
          </cell>
          <cell r="AM839">
            <v>8502</v>
          </cell>
          <cell r="AN839">
            <v>7907</v>
          </cell>
          <cell r="AO839">
            <v>8055</v>
          </cell>
          <cell r="AP839">
            <v>7318</v>
          </cell>
          <cell r="AQ839">
            <v>8098</v>
          </cell>
          <cell r="AR839">
            <v>7935</v>
          </cell>
          <cell r="AS839">
            <v>8693</v>
          </cell>
          <cell r="AT839">
            <v>7829</v>
          </cell>
          <cell r="AU839">
            <v>9391</v>
          </cell>
          <cell r="AV839">
            <v>9087</v>
          </cell>
          <cell r="AW839">
            <v>8970</v>
          </cell>
          <cell r="AX839">
            <v>7828</v>
          </cell>
          <cell r="AY839">
            <v>7972</v>
          </cell>
          <cell r="AZ839">
            <v>8536</v>
          </cell>
          <cell r="BA839">
            <v>9615</v>
          </cell>
          <cell r="BB839">
            <v>8023</v>
          </cell>
          <cell r="BC839">
            <v>9445</v>
          </cell>
          <cell r="BD839">
            <v>9937</v>
          </cell>
          <cell r="BE839">
            <v>10519</v>
          </cell>
          <cell r="BF839">
            <v>9762</v>
          </cell>
          <cell r="BG839">
            <v>9396</v>
          </cell>
          <cell r="BH839">
            <v>9667</v>
          </cell>
          <cell r="BI839">
            <v>11056</v>
          </cell>
          <cell r="BJ839">
            <v>10371</v>
          </cell>
          <cell r="BK839">
            <v>10105</v>
          </cell>
          <cell r="BL839">
            <v>10334</v>
          </cell>
          <cell r="BM839">
            <v>10391</v>
          </cell>
          <cell r="BN839">
            <v>10056</v>
          </cell>
          <cell r="BO839">
            <v>10604</v>
          </cell>
          <cell r="BP839">
            <v>9907</v>
          </cell>
          <cell r="BQ839">
            <v>10414</v>
          </cell>
          <cell r="BR839">
            <v>9182</v>
          </cell>
        </row>
        <row r="840">
          <cell r="A840" t="str">
            <v>J8VA</v>
          </cell>
          <cell r="B840">
            <v>6310</v>
          </cell>
          <cell r="C840">
            <v>6496</v>
          </cell>
          <cell r="D840">
            <v>5568</v>
          </cell>
          <cell r="E840">
            <v>6052</v>
          </cell>
          <cell r="F840">
            <v>6600</v>
          </cell>
          <cell r="G840">
            <v>6287</v>
          </cell>
          <cell r="H840">
            <v>5620</v>
          </cell>
          <cell r="I840">
            <v>5952</v>
          </cell>
          <cell r="J840">
            <v>6190</v>
          </cell>
          <cell r="K840">
            <v>6032</v>
          </cell>
          <cell r="L840">
            <v>6031</v>
          </cell>
          <cell r="M840">
            <v>6018</v>
          </cell>
          <cell r="N840">
            <v>6749</v>
          </cell>
          <cell r="O840">
            <v>7102</v>
          </cell>
          <cell r="P840">
            <v>6908</v>
          </cell>
          <cell r="Q840">
            <v>7706</v>
          </cell>
          <cell r="R840">
            <v>7687</v>
          </cell>
          <cell r="S840">
            <v>8622</v>
          </cell>
          <cell r="T840">
            <v>7078</v>
          </cell>
          <cell r="U840">
            <v>6468</v>
          </cell>
          <cell r="V840">
            <v>6364</v>
          </cell>
          <cell r="W840">
            <v>7313</v>
          </cell>
          <cell r="X840">
            <v>5896</v>
          </cell>
          <cell r="Y840">
            <v>5661</v>
          </cell>
          <cell r="Z840">
            <v>6056</v>
          </cell>
          <cell r="AA840">
            <v>6335</v>
          </cell>
          <cell r="AB840">
            <v>5457</v>
          </cell>
          <cell r="AC840">
            <v>5152</v>
          </cell>
          <cell r="AD840">
            <v>5496</v>
          </cell>
          <cell r="AE840">
            <v>5882</v>
          </cell>
          <cell r="AF840">
            <v>5434</v>
          </cell>
          <cell r="AG840">
            <v>5309</v>
          </cell>
          <cell r="AH840">
            <v>5007</v>
          </cell>
          <cell r="AI840">
            <v>5821</v>
          </cell>
          <cell r="AJ840">
            <v>5630</v>
          </cell>
          <cell r="AK840">
            <v>5591</v>
          </cell>
          <cell r="AL840">
            <v>6210</v>
          </cell>
          <cell r="AM840">
            <v>6841</v>
          </cell>
          <cell r="AN840">
            <v>5858</v>
          </cell>
          <cell r="AO840">
            <v>6507</v>
          </cell>
          <cell r="AP840">
            <v>6265</v>
          </cell>
          <cell r="AQ840">
            <v>6760</v>
          </cell>
          <cell r="AR840">
            <v>6419</v>
          </cell>
          <cell r="AS840">
            <v>6164</v>
          </cell>
          <cell r="AT840">
            <v>6031</v>
          </cell>
          <cell r="AU840">
            <v>6614</v>
          </cell>
          <cell r="AV840">
            <v>6645</v>
          </cell>
          <cell r="AW840">
            <v>6250</v>
          </cell>
          <cell r="AX840">
            <v>6971</v>
          </cell>
          <cell r="AY840">
            <v>6090</v>
          </cell>
          <cell r="AZ840">
            <v>5309</v>
          </cell>
          <cell r="BA840">
            <v>5852</v>
          </cell>
          <cell r="BB840">
            <v>6404</v>
          </cell>
          <cell r="BC840">
            <v>7072</v>
          </cell>
          <cell r="BD840">
            <v>6310</v>
          </cell>
          <cell r="BE840">
            <v>7213</v>
          </cell>
          <cell r="BF840">
            <v>7150</v>
          </cell>
          <cell r="BG840">
            <v>7408</v>
          </cell>
          <cell r="BH840">
            <v>6878</v>
          </cell>
          <cell r="BI840">
            <v>7359</v>
          </cell>
          <cell r="BJ840">
            <v>7444</v>
          </cell>
          <cell r="BK840">
            <v>7669</v>
          </cell>
          <cell r="BL840">
            <v>7391</v>
          </cell>
          <cell r="BM840">
            <v>7429</v>
          </cell>
          <cell r="BN840">
            <v>6940</v>
          </cell>
          <cell r="BO840">
            <v>7428</v>
          </cell>
          <cell r="BP840">
            <v>6612</v>
          </cell>
          <cell r="BQ840">
            <v>6678</v>
          </cell>
          <cell r="BR840">
            <v>6428</v>
          </cell>
        </row>
        <row r="841">
          <cell r="A841" t="str">
            <v>J8VB</v>
          </cell>
          <cell r="B841">
            <v>-1320</v>
          </cell>
          <cell r="C841">
            <v>-935</v>
          </cell>
          <cell r="D841">
            <v>-346</v>
          </cell>
          <cell r="E841">
            <v>-582</v>
          </cell>
          <cell r="F841">
            <v>-1325</v>
          </cell>
          <cell r="G841">
            <v>-881</v>
          </cell>
          <cell r="H841">
            <v>-94</v>
          </cell>
          <cell r="I841">
            <v>-283</v>
          </cell>
          <cell r="J841">
            <v>-896</v>
          </cell>
          <cell r="K841">
            <v>5</v>
          </cell>
          <cell r="L841">
            <v>632</v>
          </cell>
          <cell r="M841">
            <v>544</v>
          </cell>
          <cell r="N841">
            <v>0</v>
          </cell>
          <cell r="O841">
            <v>366</v>
          </cell>
          <cell r="P841">
            <v>143</v>
          </cell>
          <cell r="Q841">
            <v>397</v>
          </cell>
          <cell r="R841">
            <v>41</v>
          </cell>
          <cell r="S841">
            <v>-1178</v>
          </cell>
          <cell r="T841">
            <v>-93</v>
          </cell>
          <cell r="U841">
            <v>778</v>
          </cell>
          <cell r="V841">
            <v>193</v>
          </cell>
          <cell r="W841">
            <v>573</v>
          </cell>
          <cell r="X841">
            <v>1170</v>
          </cell>
          <cell r="Y841">
            <v>972</v>
          </cell>
          <cell r="Z841">
            <v>639</v>
          </cell>
          <cell r="AA841">
            <v>891</v>
          </cell>
          <cell r="AB841">
            <v>1775</v>
          </cell>
          <cell r="AC841">
            <v>2514</v>
          </cell>
          <cell r="AD841">
            <v>941</v>
          </cell>
          <cell r="AE841">
            <v>1182</v>
          </cell>
          <cell r="AF841">
            <v>1607</v>
          </cell>
          <cell r="AG841">
            <v>2674</v>
          </cell>
          <cell r="AH841">
            <v>1777</v>
          </cell>
          <cell r="AI841">
            <v>1834</v>
          </cell>
          <cell r="AJ841">
            <v>2195</v>
          </cell>
          <cell r="AK841">
            <v>2981</v>
          </cell>
          <cell r="AL841">
            <v>1270</v>
          </cell>
          <cell r="AM841">
            <v>1661</v>
          </cell>
          <cell r="AN841">
            <v>2049</v>
          </cell>
          <cell r="AO841">
            <v>1548</v>
          </cell>
          <cell r="AP841">
            <v>1053</v>
          </cell>
          <cell r="AQ841">
            <v>1338</v>
          </cell>
          <cell r="AR841">
            <v>1516</v>
          </cell>
          <cell r="AS841">
            <v>2529</v>
          </cell>
          <cell r="AT841">
            <v>1798</v>
          </cell>
          <cell r="AU841">
            <v>2777</v>
          </cell>
          <cell r="AV841">
            <v>2442</v>
          </cell>
          <cell r="AW841">
            <v>2720</v>
          </cell>
          <cell r="AX841">
            <v>857</v>
          </cell>
          <cell r="AY841">
            <v>1882</v>
          </cell>
          <cell r="AZ841">
            <v>3227</v>
          </cell>
          <cell r="BA841">
            <v>3763</v>
          </cell>
          <cell r="BB841">
            <v>1619</v>
          </cell>
          <cell r="BC841">
            <v>2373</v>
          </cell>
          <cell r="BD841">
            <v>3627</v>
          </cell>
          <cell r="BE841">
            <v>3306</v>
          </cell>
          <cell r="BF841">
            <v>2612</v>
          </cell>
          <cell r="BG841">
            <v>1988</v>
          </cell>
          <cell r="BH841">
            <v>2789</v>
          </cell>
          <cell r="BI841">
            <v>3697</v>
          </cell>
          <cell r="BJ841">
            <v>2927</v>
          </cell>
          <cell r="BK841">
            <v>2436</v>
          </cell>
          <cell r="BL841">
            <v>2943</v>
          </cell>
          <cell r="BM841">
            <v>2962</v>
          </cell>
          <cell r="BN841">
            <v>3116</v>
          </cell>
          <cell r="BO841">
            <v>3176</v>
          </cell>
          <cell r="BP841">
            <v>3295</v>
          </cell>
          <cell r="BQ841">
            <v>3736</v>
          </cell>
          <cell r="BR841">
            <v>2754</v>
          </cell>
        </row>
        <row r="842">
          <cell r="A842" t="str">
            <v>J9C4</v>
          </cell>
          <cell r="B842">
            <v>-784</v>
          </cell>
          <cell r="C842">
            <v>-611</v>
          </cell>
          <cell r="D842">
            <v>-729</v>
          </cell>
          <cell r="E842">
            <v>-1059</v>
          </cell>
          <cell r="F842">
            <v>-982</v>
          </cell>
          <cell r="G842">
            <v>-621</v>
          </cell>
          <cell r="H842">
            <v>-364</v>
          </cell>
          <cell r="I842">
            <v>-616</v>
          </cell>
          <cell r="J842">
            <v>-444</v>
          </cell>
          <cell r="K842">
            <v>273</v>
          </cell>
          <cell r="L842">
            <v>324</v>
          </cell>
          <cell r="M842">
            <v>132</v>
          </cell>
          <cell r="N842">
            <v>389</v>
          </cell>
          <cell r="O842">
            <v>588</v>
          </cell>
          <cell r="P842">
            <v>-61</v>
          </cell>
          <cell r="Q842">
            <v>-10</v>
          </cell>
          <cell r="R842">
            <v>428</v>
          </cell>
          <cell r="S842">
            <v>-730</v>
          </cell>
          <cell r="T842">
            <v>-293</v>
          </cell>
          <cell r="U842">
            <v>143</v>
          </cell>
          <cell r="V842">
            <v>535</v>
          </cell>
          <cell r="W842">
            <v>1042</v>
          </cell>
          <cell r="X842">
            <v>992</v>
          </cell>
          <cell r="Y842">
            <v>339</v>
          </cell>
          <cell r="Z842">
            <v>1111</v>
          </cell>
          <cell r="AA842">
            <v>1138</v>
          </cell>
          <cell r="AB842">
            <v>1755</v>
          </cell>
          <cell r="AC842">
            <v>1815</v>
          </cell>
          <cell r="AD842">
            <v>1381</v>
          </cell>
          <cell r="AE842">
            <v>1504</v>
          </cell>
          <cell r="AF842">
            <v>1595</v>
          </cell>
          <cell r="AG842">
            <v>1924</v>
          </cell>
          <cell r="AH842">
            <v>2392</v>
          </cell>
          <cell r="AI842">
            <v>2078</v>
          </cell>
          <cell r="AJ842">
            <v>2032</v>
          </cell>
          <cell r="AK842">
            <v>2285</v>
          </cell>
          <cell r="AL842">
            <v>1836</v>
          </cell>
          <cell r="AM842">
            <v>1812</v>
          </cell>
          <cell r="AN842">
            <v>2104</v>
          </cell>
          <cell r="AO842">
            <v>776</v>
          </cell>
          <cell r="AP842">
            <v>1602</v>
          </cell>
          <cell r="AQ842">
            <v>1501</v>
          </cell>
          <cell r="AR842">
            <v>1569</v>
          </cell>
          <cell r="AS842">
            <v>1764</v>
          </cell>
          <cell r="AT842">
            <v>2540</v>
          </cell>
          <cell r="AU842">
            <v>3091</v>
          </cell>
          <cell r="AV842">
            <v>2338</v>
          </cell>
          <cell r="AW842">
            <v>1768</v>
          </cell>
          <cell r="AX842">
            <v>1801</v>
          </cell>
          <cell r="AY842">
            <v>2066</v>
          </cell>
          <cell r="AZ842">
            <v>3059</v>
          </cell>
          <cell r="BA842">
            <v>2803</v>
          </cell>
          <cell r="BB842">
            <v>2555</v>
          </cell>
          <cell r="BC842">
            <v>2986</v>
          </cell>
          <cell r="BD842">
            <v>3012</v>
          </cell>
          <cell r="BE842">
            <v>2372</v>
          </cell>
          <cell r="BF842">
            <v>3280</v>
          </cell>
          <cell r="BG842">
            <v>2421</v>
          </cell>
          <cell r="BH842">
            <v>2393</v>
          </cell>
          <cell r="BI842">
            <v>2992</v>
          </cell>
          <cell r="BJ842">
            <v>3426</v>
          </cell>
          <cell r="BK842">
            <v>2744</v>
          </cell>
          <cell r="BL842">
            <v>2754</v>
          </cell>
          <cell r="BM842">
            <v>2344</v>
          </cell>
          <cell r="BN842">
            <v>3622</v>
          </cell>
          <cell r="BO842">
            <v>3562</v>
          </cell>
          <cell r="BP842">
            <v>3079</v>
          </cell>
          <cell r="BQ842">
            <v>3060</v>
          </cell>
          <cell r="BR842">
            <v>3220</v>
          </cell>
        </row>
        <row r="843">
          <cell r="A843" t="str">
            <v>J9C5</v>
          </cell>
          <cell r="B843">
            <v>5251</v>
          </cell>
          <cell r="C843">
            <v>5494</v>
          </cell>
          <cell r="D843">
            <v>5227</v>
          </cell>
          <cell r="E843">
            <v>5271</v>
          </cell>
          <cell r="F843">
            <v>5540</v>
          </cell>
          <cell r="G843">
            <v>5395</v>
          </cell>
          <cell r="H843">
            <v>5476</v>
          </cell>
          <cell r="I843">
            <v>5465</v>
          </cell>
          <cell r="J843">
            <v>5653</v>
          </cell>
          <cell r="K843">
            <v>5992</v>
          </cell>
          <cell r="L843">
            <v>6612</v>
          </cell>
          <cell r="M843">
            <v>6299</v>
          </cell>
          <cell r="N843">
            <v>7011</v>
          </cell>
          <cell r="O843">
            <v>7293</v>
          </cell>
          <cell r="P843">
            <v>7104</v>
          </cell>
          <cell r="Q843">
            <v>7963</v>
          </cell>
          <cell r="R843">
            <v>8029</v>
          </cell>
          <cell r="S843">
            <v>7322</v>
          </cell>
          <cell r="T843">
            <v>7117</v>
          </cell>
          <cell r="U843">
            <v>6935</v>
          </cell>
          <cell r="V843">
            <v>7079</v>
          </cell>
          <cell r="W843">
            <v>7648</v>
          </cell>
          <cell r="X843">
            <v>7082</v>
          </cell>
          <cell r="Y843">
            <v>6333</v>
          </cell>
          <cell r="Z843">
            <v>7215</v>
          </cell>
          <cell r="AA843">
            <v>7046</v>
          </cell>
          <cell r="AB843">
            <v>7333</v>
          </cell>
          <cell r="AC843">
            <v>7225</v>
          </cell>
          <cell r="AD843">
            <v>6874</v>
          </cell>
          <cell r="AE843">
            <v>6999</v>
          </cell>
          <cell r="AF843">
            <v>7141</v>
          </cell>
          <cell r="AG843">
            <v>7511</v>
          </cell>
          <cell r="AH843">
            <v>7556</v>
          </cell>
          <cell r="AI843">
            <v>7487</v>
          </cell>
          <cell r="AJ843">
            <v>7757</v>
          </cell>
          <cell r="AK843">
            <v>8036</v>
          </cell>
          <cell r="AL843">
            <v>8093</v>
          </cell>
          <cell r="AM843">
            <v>8298</v>
          </cell>
          <cell r="AN843">
            <v>8032</v>
          </cell>
          <cell r="AO843">
            <v>7521</v>
          </cell>
          <cell r="AP843">
            <v>7843</v>
          </cell>
          <cell r="AQ843">
            <v>7937</v>
          </cell>
          <cell r="AR843">
            <v>8160</v>
          </cell>
          <cell r="AS843">
            <v>8104</v>
          </cell>
          <cell r="AT843">
            <v>8624</v>
          </cell>
          <cell r="AU843">
            <v>9199</v>
          </cell>
          <cell r="AV843">
            <v>9119</v>
          </cell>
          <cell r="AW843">
            <v>8335</v>
          </cell>
          <cell r="AX843">
            <v>8571</v>
          </cell>
          <cell r="AY843">
            <v>7911</v>
          </cell>
          <cell r="AZ843">
            <v>8512</v>
          </cell>
          <cell r="BA843">
            <v>8957</v>
          </cell>
          <cell r="BB843">
            <v>8707</v>
          </cell>
          <cell r="BC843">
            <v>9604</v>
          </cell>
          <cell r="BD843">
            <v>9927</v>
          </cell>
          <cell r="BE843">
            <v>9686</v>
          </cell>
          <cell r="BF843">
            <v>10211</v>
          </cell>
          <cell r="BG843">
            <v>9574</v>
          </cell>
          <cell r="BH843">
            <v>9605</v>
          </cell>
          <cell r="BI843">
            <v>10491</v>
          </cell>
          <cell r="BJ843">
            <v>10725</v>
          </cell>
          <cell r="BK843">
            <v>10162</v>
          </cell>
          <cell r="BL843">
            <v>10509</v>
          </cell>
          <cell r="BM843">
            <v>9805</v>
          </cell>
          <cell r="BN843">
            <v>10597</v>
          </cell>
          <cell r="BO843">
            <v>10580</v>
          </cell>
          <cell r="BP843">
            <v>9969</v>
          </cell>
          <cell r="BQ843">
            <v>9835</v>
          </cell>
          <cell r="BR843">
            <v>9571</v>
          </cell>
        </row>
        <row r="844">
          <cell r="A844" t="str">
            <v>J9C6</v>
          </cell>
          <cell r="B844">
            <v>6035</v>
          </cell>
          <cell r="C844">
            <v>6105</v>
          </cell>
          <cell r="D844">
            <v>5956</v>
          </cell>
          <cell r="E844">
            <v>6330</v>
          </cell>
          <cell r="F844">
            <v>6522</v>
          </cell>
          <cell r="G844">
            <v>6016</v>
          </cell>
          <cell r="H844">
            <v>5840</v>
          </cell>
          <cell r="I844">
            <v>6081</v>
          </cell>
          <cell r="J844">
            <v>6097</v>
          </cell>
          <cell r="K844">
            <v>5719</v>
          </cell>
          <cell r="L844">
            <v>6288</v>
          </cell>
          <cell r="M844">
            <v>6167</v>
          </cell>
          <cell r="N844">
            <v>6622</v>
          </cell>
          <cell r="O844">
            <v>6705</v>
          </cell>
          <cell r="P844">
            <v>7165</v>
          </cell>
          <cell r="Q844">
            <v>7973</v>
          </cell>
          <cell r="R844">
            <v>7601</v>
          </cell>
          <cell r="S844">
            <v>8052</v>
          </cell>
          <cell r="T844">
            <v>7410</v>
          </cell>
          <cell r="U844">
            <v>6792</v>
          </cell>
          <cell r="V844">
            <v>6544</v>
          </cell>
          <cell r="W844">
            <v>6606</v>
          </cell>
          <cell r="X844">
            <v>6090</v>
          </cell>
          <cell r="Y844">
            <v>5994</v>
          </cell>
          <cell r="Z844">
            <v>6104</v>
          </cell>
          <cell r="AA844">
            <v>5908</v>
          </cell>
          <cell r="AB844">
            <v>5578</v>
          </cell>
          <cell r="AC844">
            <v>5410</v>
          </cell>
          <cell r="AD844">
            <v>5493</v>
          </cell>
          <cell r="AE844">
            <v>5495</v>
          </cell>
          <cell r="AF844">
            <v>5546</v>
          </cell>
          <cell r="AG844">
            <v>5587</v>
          </cell>
          <cell r="AH844">
            <v>5164</v>
          </cell>
          <cell r="AI844">
            <v>5409</v>
          </cell>
          <cell r="AJ844">
            <v>5725</v>
          </cell>
          <cell r="AK844">
            <v>5751</v>
          </cell>
          <cell r="AL844">
            <v>6257</v>
          </cell>
          <cell r="AM844">
            <v>6486</v>
          </cell>
          <cell r="AN844">
            <v>5928</v>
          </cell>
          <cell r="AO844">
            <v>6745</v>
          </cell>
          <cell r="AP844">
            <v>6241</v>
          </cell>
          <cell r="AQ844">
            <v>6436</v>
          </cell>
          <cell r="AR844">
            <v>6591</v>
          </cell>
          <cell r="AS844">
            <v>6340</v>
          </cell>
          <cell r="AT844">
            <v>6084</v>
          </cell>
          <cell r="AU844">
            <v>6108</v>
          </cell>
          <cell r="AV844">
            <v>6781</v>
          </cell>
          <cell r="AW844">
            <v>6567</v>
          </cell>
          <cell r="AX844">
            <v>6770</v>
          </cell>
          <cell r="AY844">
            <v>5845</v>
          </cell>
          <cell r="AZ844">
            <v>5453</v>
          </cell>
          <cell r="BA844">
            <v>6154</v>
          </cell>
          <cell r="BB844">
            <v>6152</v>
          </cell>
          <cell r="BC844">
            <v>6618</v>
          </cell>
          <cell r="BD844">
            <v>6915</v>
          </cell>
          <cell r="BE844">
            <v>7314</v>
          </cell>
          <cell r="BF844">
            <v>6931</v>
          </cell>
          <cell r="BG844">
            <v>7153</v>
          </cell>
          <cell r="BH844">
            <v>7212</v>
          </cell>
          <cell r="BI844">
            <v>7499</v>
          </cell>
          <cell r="BJ844">
            <v>7299</v>
          </cell>
          <cell r="BK844">
            <v>7418</v>
          </cell>
          <cell r="BL844">
            <v>7755</v>
          </cell>
          <cell r="BM844">
            <v>7461</v>
          </cell>
          <cell r="BN844">
            <v>6975</v>
          </cell>
          <cell r="BO844">
            <v>7018</v>
          </cell>
          <cell r="BP844">
            <v>6890</v>
          </cell>
          <cell r="BQ844">
            <v>6775</v>
          </cell>
          <cell r="BR844">
            <v>6351</v>
          </cell>
        </row>
        <row r="845">
          <cell r="A845" t="str">
            <v>JCWM</v>
          </cell>
          <cell r="B845">
            <v>0</v>
          </cell>
          <cell r="C845">
            <v>8</v>
          </cell>
          <cell r="D845">
            <v>8</v>
          </cell>
          <cell r="E845">
            <v>8</v>
          </cell>
          <cell r="F845">
            <v>8</v>
          </cell>
          <cell r="G845">
            <v>6</v>
          </cell>
          <cell r="H845">
            <v>7</v>
          </cell>
          <cell r="I845">
            <v>6</v>
          </cell>
          <cell r="J845">
            <v>7</v>
          </cell>
          <cell r="K845">
            <v>7</v>
          </cell>
          <cell r="L845">
            <v>8</v>
          </cell>
          <cell r="M845">
            <v>7</v>
          </cell>
          <cell r="N845">
            <v>14</v>
          </cell>
          <cell r="O845">
            <v>14</v>
          </cell>
          <cell r="P845">
            <v>13</v>
          </cell>
          <cell r="Q845">
            <v>14</v>
          </cell>
          <cell r="R845">
            <v>13</v>
          </cell>
          <cell r="S845">
            <v>58</v>
          </cell>
          <cell r="T845">
            <v>59</v>
          </cell>
          <cell r="U845">
            <v>58</v>
          </cell>
          <cell r="V845">
            <v>11</v>
          </cell>
          <cell r="W845">
            <v>62</v>
          </cell>
          <cell r="X845">
            <v>62</v>
          </cell>
          <cell r="Y845">
            <v>62</v>
          </cell>
          <cell r="Z845">
            <v>62</v>
          </cell>
          <cell r="AA845">
            <v>23</v>
          </cell>
          <cell r="AB845">
            <v>22</v>
          </cell>
          <cell r="AC845">
            <v>23</v>
          </cell>
          <cell r="AD845">
            <v>22</v>
          </cell>
          <cell r="AE845">
            <v>29</v>
          </cell>
          <cell r="AF845">
            <v>29</v>
          </cell>
          <cell r="AG845">
            <v>29</v>
          </cell>
          <cell r="AH845">
            <v>29</v>
          </cell>
          <cell r="AI845">
            <v>26</v>
          </cell>
          <cell r="AJ845">
            <v>26</v>
          </cell>
          <cell r="AK845">
            <v>1168</v>
          </cell>
          <cell r="AL845">
            <v>26</v>
          </cell>
          <cell r="AM845">
            <v>1178</v>
          </cell>
          <cell r="AN845">
            <v>76</v>
          </cell>
          <cell r="AO845">
            <v>76</v>
          </cell>
          <cell r="AP845">
            <v>76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10</v>
          </cell>
          <cell r="BQ845">
            <v>0</v>
          </cell>
          <cell r="BR845">
            <v>40</v>
          </cell>
        </row>
        <row r="846">
          <cell r="A846" t="str">
            <v>JIRX</v>
          </cell>
          <cell r="B846">
            <v>22964</v>
          </cell>
          <cell r="C846">
            <v>22182</v>
          </cell>
          <cell r="D846">
            <v>21740</v>
          </cell>
          <cell r="E846">
            <v>21573</v>
          </cell>
          <cell r="F846">
            <v>21539</v>
          </cell>
          <cell r="G846">
            <v>21191</v>
          </cell>
          <cell r="H846">
            <v>21867</v>
          </cell>
          <cell r="I846">
            <v>23916</v>
          </cell>
          <cell r="J846">
            <v>27137</v>
          </cell>
          <cell r="K846">
            <v>31384</v>
          </cell>
          <cell r="L846">
            <v>33354</v>
          </cell>
          <cell r="M846">
            <v>36363</v>
          </cell>
          <cell r="N846">
            <v>36566</v>
          </cell>
          <cell r="O846">
            <v>38825</v>
          </cell>
          <cell r="P846">
            <v>42851</v>
          </cell>
          <cell r="Q846">
            <v>44188</v>
          </cell>
          <cell r="R846">
            <v>48829</v>
          </cell>
          <cell r="S846">
            <v>48879</v>
          </cell>
          <cell r="T846">
            <v>48709</v>
          </cell>
          <cell r="U846">
            <v>49918</v>
          </cell>
          <cell r="V846">
            <v>51408</v>
          </cell>
          <cell r="W846">
            <v>48225</v>
          </cell>
          <cell r="X846">
            <v>46628</v>
          </cell>
          <cell r="Y846">
            <v>45660</v>
          </cell>
          <cell r="Z846">
            <v>48685</v>
          </cell>
          <cell r="AA846">
            <v>49419</v>
          </cell>
          <cell r="AB846">
            <v>52665</v>
          </cell>
          <cell r="AC846">
            <v>53862</v>
          </cell>
          <cell r="AD846">
            <v>55923</v>
          </cell>
          <cell r="AE846">
            <v>61338</v>
          </cell>
          <cell r="AF846">
            <v>64150</v>
          </cell>
          <cell r="AG846">
            <v>64622</v>
          </cell>
          <cell r="AH846">
            <v>69504</v>
          </cell>
          <cell r="AI846">
            <v>76113</v>
          </cell>
          <cell r="AJ846">
            <v>79625</v>
          </cell>
          <cell r="AK846">
            <v>87045</v>
          </cell>
          <cell r="AL846">
            <v>93397</v>
          </cell>
          <cell r="AM846">
            <v>96105</v>
          </cell>
          <cell r="AN846">
            <v>102607</v>
          </cell>
          <cell r="AO846">
            <v>107862</v>
          </cell>
          <cell r="AP846">
            <v>114848</v>
          </cell>
          <cell r="AQ846">
            <v>122218</v>
          </cell>
          <cell r="AR846">
            <v>129607</v>
          </cell>
          <cell r="AS846">
            <v>141705</v>
          </cell>
          <cell r="AT846">
            <v>132475</v>
          </cell>
          <cell r="AU846">
            <v>124335</v>
          </cell>
          <cell r="AV846">
            <v>126289</v>
          </cell>
          <cell r="AW846">
            <v>143237</v>
          </cell>
          <cell r="AX846">
            <v>147312</v>
          </cell>
          <cell r="AY846">
            <v>165697</v>
          </cell>
          <cell r="AZ846">
            <v>187905</v>
          </cell>
          <cell r="BA846">
            <v>164228</v>
          </cell>
          <cell r="BB846">
            <v>188282</v>
          </cell>
          <cell r="BC846">
            <v>176627</v>
          </cell>
          <cell r="BD846">
            <v>194005</v>
          </cell>
          <cell r="BE846">
            <v>208757</v>
          </cell>
          <cell r="BF846">
            <v>215655</v>
          </cell>
          <cell r="BG846">
            <v>223412</v>
          </cell>
          <cell r="BH846">
            <v>215850</v>
          </cell>
          <cell r="BI846">
            <v>236005</v>
          </cell>
          <cell r="BJ846">
            <v>249885</v>
          </cell>
          <cell r="BK846">
            <v>254825</v>
          </cell>
          <cell r="BL846">
            <v>265314</v>
          </cell>
          <cell r="BM846">
            <v>275152</v>
          </cell>
          <cell r="BN846">
            <v>299746</v>
          </cell>
          <cell r="BO846">
            <v>295940</v>
          </cell>
          <cell r="BP846">
            <v>307946</v>
          </cell>
          <cell r="BQ846">
            <v>321472</v>
          </cell>
          <cell r="BR846">
            <v>321647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626554</v>
          </cell>
          <cell r="AE847">
            <v>514444</v>
          </cell>
          <cell r="AF847">
            <v>578207</v>
          </cell>
          <cell r="AG847">
            <v>709380</v>
          </cell>
          <cell r="AH847">
            <v>632737</v>
          </cell>
          <cell r="AI847">
            <v>800241</v>
          </cell>
          <cell r="AJ847">
            <v>749953</v>
          </cell>
          <cell r="AK847">
            <v>820079</v>
          </cell>
          <cell r="AL847">
            <v>769496</v>
          </cell>
          <cell r="AM847">
            <v>840237</v>
          </cell>
          <cell r="AN847">
            <v>911178</v>
          </cell>
          <cell r="AO847">
            <v>853718</v>
          </cell>
          <cell r="AP847">
            <v>790033</v>
          </cell>
          <cell r="AQ847">
            <v>934791</v>
          </cell>
          <cell r="AR847">
            <v>1134225</v>
          </cell>
          <cell r="AS847">
            <v>1378146</v>
          </cell>
          <cell r="AT847">
            <v>2070860</v>
          </cell>
          <cell r="AU847">
            <v>2063673</v>
          </cell>
          <cell r="AV847">
            <v>2175973</v>
          </cell>
          <cell r="AW847">
            <v>4040193</v>
          </cell>
          <cell r="AX847">
            <v>3908067</v>
          </cell>
          <cell r="AY847">
            <v>2581662</v>
          </cell>
          <cell r="AZ847">
            <v>2606137</v>
          </cell>
          <cell r="BA847">
            <v>2176386</v>
          </cell>
          <cell r="BB847">
            <v>2898923</v>
          </cell>
          <cell r="BC847">
            <v>3280596</v>
          </cell>
          <cell r="BD847">
            <v>4016675</v>
          </cell>
          <cell r="BE847">
            <v>2962849</v>
          </cell>
          <cell r="BF847">
            <v>2680417</v>
          </cell>
          <cell r="BG847">
            <v>2688881</v>
          </cell>
          <cell r="BH847">
            <v>3900198</v>
          </cell>
          <cell r="BI847">
            <v>3617833</v>
          </cell>
          <cell r="BJ847">
            <v>3185476</v>
          </cell>
          <cell r="BK847">
            <v>3426126</v>
          </cell>
          <cell r="BL847">
            <v>3260875</v>
          </cell>
          <cell r="BM847">
            <v>3060079</v>
          </cell>
          <cell r="BN847">
            <v>3027078</v>
          </cell>
          <cell r="BO847">
            <v>2915805</v>
          </cell>
          <cell r="BP847">
            <v>2579027</v>
          </cell>
          <cell r="BQ847">
            <v>2428015</v>
          </cell>
          <cell r="BR847">
            <v>223138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631824</v>
          </cell>
          <cell r="AE848">
            <v>514643</v>
          </cell>
          <cell r="AF848">
            <v>573960</v>
          </cell>
          <cell r="AG848">
            <v>715021</v>
          </cell>
          <cell r="AH848">
            <v>632432</v>
          </cell>
          <cell r="AI848">
            <v>795234</v>
          </cell>
          <cell r="AJ848">
            <v>756703</v>
          </cell>
          <cell r="AK848">
            <v>831103</v>
          </cell>
          <cell r="AL848">
            <v>781190</v>
          </cell>
          <cell r="AM848">
            <v>844398</v>
          </cell>
          <cell r="AN848">
            <v>920723</v>
          </cell>
          <cell r="AO848">
            <v>890476</v>
          </cell>
          <cell r="AP848">
            <v>827611</v>
          </cell>
          <cell r="AQ848">
            <v>952899</v>
          </cell>
          <cell r="AR848">
            <v>1141132</v>
          </cell>
          <cell r="AS848">
            <v>1392206</v>
          </cell>
          <cell r="AT848">
            <v>2014804</v>
          </cell>
          <cell r="AU848">
            <v>1993794</v>
          </cell>
          <cell r="AV848">
            <v>2109110</v>
          </cell>
          <cell r="AW848">
            <v>3915276</v>
          </cell>
          <cell r="AX848">
            <v>3770007</v>
          </cell>
          <cell r="AY848">
            <v>2461989</v>
          </cell>
          <cell r="AZ848">
            <v>2500544</v>
          </cell>
          <cell r="BA848">
            <v>2096812</v>
          </cell>
          <cell r="BB848">
            <v>2825313</v>
          </cell>
          <cell r="BC848">
            <v>3216495</v>
          </cell>
          <cell r="BD848">
            <v>3953668</v>
          </cell>
          <cell r="BE848">
            <v>2895010</v>
          </cell>
          <cell r="BF848">
            <v>2627454</v>
          </cell>
          <cell r="BG848">
            <v>2642878</v>
          </cell>
          <cell r="BH848">
            <v>3832668</v>
          </cell>
          <cell r="BI848">
            <v>3554917</v>
          </cell>
          <cell r="BJ848">
            <v>3157672</v>
          </cell>
          <cell r="BK848">
            <v>3418718</v>
          </cell>
          <cell r="BL848">
            <v>3243251</v>
          </cell>
          <cell r="BM848">
            <v>3032216</v>
          </cell>
          <cell r="BN848">
            <v>2971439</v>
          </cell>
          <cell r="BO848">
            <v>2804445</v>
          </cell>
          <cell r="BP848">
            <v>2540811</v>
          </cell>
          <cell r="BQ848">
            <v>2379022</v>
          </cell>
          <cell r="BR848">
            <v>2172277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-5270</v>
          </cell>
          <cell r="AE849">
            <v>-199</v>
          </cell>
          <cell r="AF849">
            <v>4247</v>
          </cell>
          <cell r="AG849">
            <v>-5641</v>
          </cell>
          <cell r="AH849">
            <v>305</v>
          </cell>
          <cell r="AI849">
            <v>5007</v>
          </cell>
          <cell r="AJ849">
            <v>-6750</v>
          </cell>
          <cell r="AK849">
            <v>-11024</v>
          </cell>
          <cell r="AL849">
            <v>-11694</v>
          </cell>
          <cell r="AM849">
            <v>-4161</v>
          </cell>
          <cell r="AN849">
            <v>-9545</v>
          </cell>
          <cell r="AO849">
            <v>-36758</v>
          </cell>
          <cell r="AP849">
            <v>-37578</v>
          </cell>
          <cell r="AQ849">
            <v>-18108</v>
          </cell>
          <cell r="AR849">
            <v>-6907</v>
          </cell>
          <cell r="AS849">
            <v>-14060</v>
          </cell>
          <cell r="AT849">
            <v>56056</v>
          </cell>
          <cell r="AU849">
            <v>69879</v>
          </cell>
          <cell r="AV849">
            <v>66863</v>
          </cell>
          <cell r="AW849">
            <v>124917</v>
          </cell>
          <cell r="AX849">
            <v>138060</v>
          </cell>
          <cell r="AY849">
            <v>119673</v>
          </cell>
          <cell r="AZ849">
            <v>105593</v>
          </cell>
          <cell r="BA849">
            <v>79574</v>
          </cell>
          <cell r="BB849">
            <v>73610</v>
          </cell>
          <cell r="BC849">
            <v>64101</v>
          </cell>
          <cell r="BD849">
            <v>63007</v>
          </cell>
          <cell r="BE849">
            <v>67839</v>
          </cell>
          <cell r="BF849">
            <v>52963</v>
          </cell>
          <cell r="BG849">
            <v>46003</v>
          </cell>
          <cell r="BH849">
            <v>67530</v>
          </cell>
          <cell r="BI849">
            <v>62916</v>
          </cell>
          <cell r="BJ849">
            <v>27804</v>
          </cell>
          <cell r="BK849">
            <v>7408</v>
          </cell>
          <cell r="BL849">
            <v>17624</v>
          </cell>
          <cell r="BM849">
            <v>27863</v>
          </cell>
          <cell r="BN849">
            <v>55639</v>
          </cell>
          <cell r="BO849">
            <v>111360</v>
          </cell>
          <cell r="BP849">
            <v>38216</v>
          </cell>
          <cell r="BQ849">
            <v>48993</v>
          </cell>
          <cell r="BR849">
            <v>59108</v>
          </cell>
        </row>
        <row r="850">
          <cell r="A850" t="str">
            <v>JXG4</v>
          </cell>
          <cell r="B850">
            <v>4427</v>
          </cell>
          <cell r="C850">
            <v>4877</v>
          </cell>
          <cell r="D850">
            <v>5010</v>
          </cell>
          <cell r="E850">
            <v>3487</v>
          </cell>
          <cell r="F850">
            <v>2671</v>
          </cell>
          <cell r="G850">
            <v>2021</v>
          </cell>
          <cell r="H850">
            <v>1713</v>
          </cell>
          <cell r="I850">
            <v>1927</v>
          </cell>
          <cell r="J850">
            <v>1280</v>
          </cell>
          <cell r="K850">
            <v>2224</v>
          </cell>
          <cell r="L850">
            <v>4258</v>
          </cell>
          <cell r="M850">
            <v>7528</v>
          </cell>
          <cell r="N850">
            <v>7232</v>
          </cell>
          <cell r="O850">
            <v>5562</v>
          </cell>
          <cell r="P850">
            <v>4286</v>
          </cell>
          <cell r="Q850">
            <v>3786</v>
          </cell>
          <cell r="R850">
            <v>3737</v>
          </cell>
          <cell r="S850">
            <v>6283</v>
          </cell>
          <cell r="T850">
            <v>5111</v>
          </cell>
          <cell r="U850">
            <v>5978</v>
          </cell>
          <cell r="V850">
            <v>7449</v>
          </cell>
          <cell r="W850">
            <v>6523</v>
          </cell>
          <cell r="X850">
            <v>5043</v>
          </cell>
          <cell r="Y850">
            <v>5564</v>
          </cell>
          <cell r="Z850">
            <v>7805</v>
          </cell>
          <cell r="AA850">
            <v>8451</v>
          </cell>
          <cell r="AB850">
            <v>7392</v>
          </cell>
          <cell r="AC850">
            <v>7843</v>
          </cell>
          <cell r="AD850">
            <v>7506</v>
          </cell>
          <cell r="AE850">
            <v>8280</v>
          </cell>
          <cell r="AF850">
            <v>7418</v>
          </cell>
          <cell r="AG850">
            <v>8532</v>
          </cell>
          <cell r="AH850">
            <v>6986</v>
          </cell>
          <cell r="AI850">
            <v>7133</v>
          </cell>
          <cell r="AJ850">
            <v>7703</v>
          </cell>
          <cell r="AK850">
            <v>7501</v>
          </cell>
          <cell r="AL850">
            <v>9919</v>
          </cell>
          <cell r="AM850">
            <v>11131</v>
          </cell>
          <cell r="AN850">
            <v>9332</v>
          </cell>
          <cell r="AO850">
            <v>10514</v>
          </cell>
          <cell r="AP850">
            <v>10729</v>
          </cell>
          <cell r="AQ850">
            <v>12358</v>
          </cell>
          <cell r="AR850">
            <v>8826</v>
          </cell>
          <cell r="AS850">
            <v>7556</v>
          </cell>
          <cell r="AT850">
            <v>7454</v>
          </cell>
          <cell r="AU850">
            <v>6456</v>
          </cell>
          <cell r="AV850">
            <v>4341</v>
          </cell>
          <cell r="AW850">
            <v>4582</v>
          </cell>
          <cell r="AX850">
            <v>5760</v>
          </cell>
          <cell r="AY850">
            <v>6716</v>
          </cell>
          <cell r="AZ850">
            <v>8872</v>
          </cell>
          <cell r="BA850">
            <v>7303</v>
          </cell>
          <cell r="BB850">
            <v>7725</v>
          </cell>
          <cell r="BC850">
            <v>8910</v>
          </cell>
          <cell r="BD850">
            <v>10151</v>
          </cell>
          <cell r="BE850">
            <v>7848</v>
          </cell>
          <cell r="BF850">
            <v>8348</v>
          </cell>
          <cell r="BG850">
            <v>7930</v>
          </cell>
          <cell r="BH850">
            <v>10556</v>
          </cell>
          <cell r="BI850">
            <v>13164</v>
          </cell>
          <cell r="BJ850">
            <v>20641</v>
          </cell>
          <cell r="BK850">
            <v>12240</v>
          </cell>
          <cell r="BL850">
            <v>12306</v>
          </cell>
          <cell r="BM850">
            <v>12408</v>
          </cell>
          <cell r="BN850">
            <v>10784</v>
          </cell>
          <cell r="BO850">
            <v>9543</v>
          </cell>
          <cell r="BP850">
            <v>9296</v>
          </cell>
          <cell r="BQ850">
            <v>7813</v>
          </cell>
          <cell r="BR850">
            <v>7244</v>
          </cell>
        </row>
        <row r="851">
          <cell r="A851" t="str">
            <v>JXG5</v>
          </cell>
          <cell r="B851">
            <v>859</v>
          </cell>
          <cell r="C851">
            <v>930</v>
          </cell>
          <cell r="D851">
            <v>176</v>
          </cell>
          <cell r="E851">
            <v>-1345</v>
          </cell>
          <cell r="F851">
            <v>-13</v>
          </cell>
          <cell r="G851">
            <v>-535</v>
          </cell>
          <cell r="H851">
            <v>36</v>
          </cell>
          <cell r="I851">
            <v>140</v>
          </cell>
          <cell r="J851">
            <v>-610</v>
          </cell>
          <cell r="K851">
            <v>1078</v>
          </cell>
          <cell r="L851">
            <v>-26</v>
          </cell>
          <cell r="M851">
            <v>3137</v>
          </cell>
          <cell r="N851">
            <v>-386</v>
          </cell>
          <cell r="O851">
            <v>-1883</v>
          </cell>
          <cell r="P851">
            <v>-1444</v>
          </cell>
          <cell r="Q851">
            <v>-431</v>
          </cell>
          <cell r="R851">
            <v>-256</v>
          </cell>
          <cell r="S851">
            <v>2542</v>
          </cell>
          <cell r="T851">
            <v>-1006</v>
          </cell>
          <cell r="U851">
            <v>813</v>
          </cell>
          <cell r="V851">
            <v>-322</v>
          </cell>
          <cell r="W851">
            <v>-857</v>
          </cell>
          <cell r="X851">
            <v>-1368</v>
          </cell>
          <cell r="Y851">
            <v>529</v>
          </cell>
          <cell r="Z851">
            <v>2244</v>
          </cell>
          <cell r="AA851">
            <v>371</v>
          </cell>
          <cell r="AB851">
            <v>-1246</v>
          </cell>
          <cell r="AC851">
            <v>542</v>
          </cell>
          <cell r="AD851">
            <v>-236</v>
          </cell>
          <cell r="AE851">
            <v>612</v>
          </cell>
          <cell r="AF851">
            <v>-931</v>
          </cell>
          <cell r="AG851">
            <v>1220</v>
          </cell>
          <cell r="AH851">
            <v>598</v>
          </cell>
          <cell r="AI851">
            <v>-69</v>
          </cell>
          <cell r="AJ851">
            <v>632</v>
          </cell>
          <cell r="AK851">
            <v>112</v>
          </cell>
          <cell r="AL851">
            <v>2454</v>
          </cell>
          <cell r="AM851">
            <v>1986</v>
          </cell>
          <cell r="AN851">
            <v>-1776</v>
          </cell>
          <cell r="AO851">
            <v>1256</v>
          </cell>
          <cell r="AP851">
            <v>165</v>
          </cell>
          <cell r="AQ851">
            <v>1263</v>
          </cell>
          <cell r="AR851">
            <v>-3415</v>
          </cell>
          <cell r="AS851">
            <v>-1631</v>
          </cell>
          <cell r="AT851">
            <v>459</v>
          </cell>
          <cell r="AU851">
            <v>-1296</v>
          </cell>
          <cell r="AV851">
            <v>-2161</v>
          </cell>
          <cell r="AW851">
            <v>382</v>
          </cell>
          <cell r="AX851">
            <v>831</v>
          </cell>
          <cell r="AY851">
            <v>747</v>
          </cell>
          <cell r="AZ851">
            <v>1986</v>
          </cell>
          <cell r="BA851">
            <v>-1835</v>
          </cell>
          <cell r="BB851">
            <v>-734</v>
          </cell>
          <cell r="BC851">
            <v>-1421</v>
          </cell>
          <cell r="BD851">
            <v>51</v>
          </cell>
          <cell r="BE851">
            <v>-776</v>
          </cell>
          <cell r="BF851">
            <v>1199</v>
          </cell>
          <cell r="BG851">
            <v>-265</v>
          </cell>
          <cell r="BH851">
            <v>2701</v>
          </cell>
          <cell r="BI851">
            <v>3086</v>
          </cell>
          <cell r="BJ851">
            <v>4464</v>
          </cell>
          <cell r="BK851">
            <v>-4339</v>
          </cell>
          <cell r="BL851">
            <v>-722</v>
          </cell>
          <cell r="BM851">
            <v>-1069</v>
          </cell>
          <cell r="BN851">
            <v>2139</v>
          </cell>
          <cell r="BO851">
            <v>296</v>
          </cell>
          <cell r="BP851">
            <v>-637</v>
          </cell>
          <cell r="BQ851">
            <v>-1481</v>
          </cell>
          <cell r="BR851">
            <v>-980</v>
          </cell>
        </row>
        <row r="852">
          <cell r="A852" t="str">
            <v>JXG6</v>
          </cell>
          <cell r="B852">
            <v>-1498</v>
          </cell>
          <cell r="C852">
            <v>3526</v>
          </cell>
          <cell r="D852">
            <v>1932</v>
          </cell>
          <cell r="E852">
            <v>2685</v>
          </cell>
          <cell r="F852">
            <v>-71</v>
          </cell>
          <cell r="G852">
            <v>4203</v>
          </cell>
          <cell r="H852">
            <v>-519</v>
          </cell>
          <cell r="I852">
            <v>539</v>
          </cell>
          <cell r="J852">
            <v>3810</v>
          </cell>
          <cell r="K852">
            <v>4114</v>
          </cell>
          <cell r="L852">
            <v>9328</v>
          </cell>
          <cell r="M852">
            <v>-7529</v>
          </cell>
          <cell r="N852">
            <v>6170</v>
          </cell>
          <cell r="O852">
            <v>3824</v>
          </cell>
          <cell r="P852">
            <v>-2514</v>
          </cell>
          <cell r="Q852">
            <v>-7135</v>
          </cell>
          <cell r="R852">
            <v>1685</v>
          </cell>
          <cell r="S852">
            <v>1384</v>
          </cell>
          <cell r="T852">
            <v>3425</v>
          </cell>
          <cell r="U852">
            <v>880</v>
          </cell>
          <cell r="V852">
            <v>-4252</v>
          </cell>
          <cell r="W852">
            <v>477</v>
          </cell>
          <cell r="X852">
            <v>471</v>
          </cell>
          <cell r="Y852">
            <v>-678</v>
          </cell>
          <cell r="Z852">
            <v>10876</v>
          </cell>
          <cell r="AA852">
            <v>-64</v>
          </cell>
          <cell r="AB852">
            <v>-2127</v>
          </cell>
          <cell r="AC852">
            <v>-1253</v>
          </cell>
          <cell r="AD852">
            <v>6329</v>
          </cell>
          <cell r="AE852">
            <v>-5527</v>
          </cell>
          <cell r="AF852">
            <v>-3190</v>
          </cell>
          <cell r="AG852">
            <v>-2073</v>
          </cell>
          <cell r="AH852">
            <v>2786</v>
          </cell>
          <cell r="AI852">
            <v>-46</v>
          </cell>
          <cell r="AJ852">
            <v>1009</v>
          </cell>
          <cell r="AK852">
            <v>-1710</v>
          </cell>
          <cell r="AL852">
            <v>4520</v>
          </cell>
          <cell r="AM852">
            <v>2518</v>
          </cell>
          <cell r="AN852">
            <v>-1687</v>
          </cell>
          <cell r="AO852">
            <v>-30</v>
          </cell>
          <cell r="AP852">
            <v>8600</v>
          </cell>
          <cell r="AQ852">
            <v>652</v>
          </cell>
          <cell r="AR852">
            <v>-2355</v>
          </cell>
          <cell r="AS852">
            <v>1637</v>
          </cell>
          <cell r="AT852">
            <v>-5798</v>
          </cell>
          <cell r="AU852">
            <v>5071</v>
          </cell>
          <cell r="AV852">
            <v>1769</v>
          </cell>
          <cell r="AW852">
            <v>-15930</v>
          </cell>
          <cell r="AX852">
            <v>2436</v>
          </cell>
          <cell r="AY852">
            <v>5159</v>
          </cell>
          <cell r="AZ852">
            <v>5799</v>
          </cell>
          <cell r="BA852">
            <v>-2704</v>
          </cell>
          <cell r="BB852">
            <v>-8594</v>
          </cell>
          <cell r="BC852">
            <v>-5566</v>
          </cell>
          <cell r="BD852">
            <v>16284</v>
          </cell>
          <cell r="BE852">
            <v>-2525</v>
          </cell>
          <cell r="BF852">
            <v>8431</v>
          </cell>
          <cell r="BG852">
            <v>-4237</v>
          </cell>
          <cell r="BH852">
            <v>-320</v>
          </cell>
          <cell r="BI852">
            <v>-12712</v>
          </cell>
          <cell r="BJ852">
            <v>2938</v>
          </cell>
          <cell r="BK852">
            <v>1431</v>
          </cell>
          <cell r="BL852">
            <v>2661</v>
          </cell>
          <cell r="BM852">
            <v>-4149</v>
          </cell>
          <cell r="BN852">
            <v>-3171</v>
          </cell>
          <cell r="BO852">
            <v>-5124</v>
          </cell>
          <cell r="BP852">
            <v>-1223</v>
          </cell>
          <cell r="BQ852">
            <v>-1325</v>
          </cell>
          <cell r="BR852">
            <v>3086</v>
          </cell>
        </row>
        <row r="853">
          <cell r="A853" t="str">
            <v>JXG7</v>
          </cell>
          <cell r="B853">
            <v>20612</v>
          </cell>
          <cell r="C853">
            <v>21898</v>
          </cell>
          <cell r="D853">
            <v>22498</v>
          </cell>
          <cell r="E853">
            <v>23967</v>
          </cell>
          <cell r="F853">
            <v>27164</v>
          </cell>
          <cell r="G853">
            <v>25250</v>
          </cell>
          <cell r="H853">
            <v>25263</v>
          </cell>
          <cell r="I853">
            <v>23356</v>
          </cell>
          <cell r="J853">
            <v>25260</v>
          </cell>
          <cell r="K853">
            <v>24835</v>
          </cell>
          <cell r="L853">
            <v>24883</v>
          </cell>
          <cell r="M853">
            <v>26104</v>
          </cell>
          <cell r="N853">
            <v>27433</v>
          </cell>
          <cell r="O853">
            <v>27203</v>
          </cell>
          <cell r="P853">
            <v>30182</v>
          </cell>
          <cell r="Q853">
            <v>27544</v>
          </cell>
          <cell r="R853">
            <v>31411</v>
          </cell>
          <cell r="S853">
            <v>31875</v>
          </cell>
          <cell r="T853">
            <v>30745</v>
          </cell>
          <cell r="U853">
            <v>32196</v>
          </cell>
          <cell r="V853">
            <v>38891</v>
          </cell>
          <cell r="W853">
            <v>37252</v>
          </cell>
          <cell r="X853">
            <v>35624</v>
          </cell>
          <cell r="Y853">
            <v>37436</v>
          </cell>
          <cell r="Z853">
            <v>40799</v>
          </cell>
          <cell r="AA853">
            <v>41049</v>
          </cell>
          <cell r="AB853">
            <v>39355</v>
          </cell>
          <cell r="AC853">
            <v>40162</v>
          </cell>
          <cell r="AD853">
            <v>45676</v>
          </cell>
          <cell r="AE853">
            <v>46955</v>
          </cell>
          <cell r="AF853">
            <v>42765</v>
          </cell>
          <cell r="AG853">
            <v>47405</v>
          </cell>
          <cell r="AH853">
            <v>53802</v>
          </cell>
          <cell r="AI853">
            <v>53212</v>
          </cell>
          <cell r="AJ853">
            <v>57041</v>
          </cell>
          <cell r="AK853">
            <v>66894</v>
          </cell>
          <cell r="AL853">
            <v>70739</v>
          </cell>
          <cell r="AM853">
            <v>78601</v>
          </cell>
          <cell r="AN853">
            <v>80731</v>
          </cell>
          <cell r="AO853">
            <v>87714</v>
          </cell>
          <cell r="AP853">
            <v>95642</v>
          </cell>
          <cell r="AQ853">
            <v>101121</v>
          </cell>
          <cell r="AR853">
            <v>111054</v>
          </cell>
          <cell r="AS853">
            <v>113133</v>
          </cell>
          <cell r="AT853">
            <v>119376</v>
          </cell>
          <cell r="AU853">
            <v>114872</v>
          </cell>
          <cell r="AV853">
            <v>119830</v>
          </cell>
          <cell r="AW853">
            <v>117805</v>
          </cell>
          <cell r="AX853">
            <v>118491</v>
          </cell>
          <cell r="AY853">
            <v>105713</v>
          </cell>
          <cell r="AZ853">
            <v>99481</v>
          </cell>
          <cell r="BA853">
            <v>96577</v>
          </cell>
          <cell r="BB853">
            <v>102719</v>
          </cell>
          <cell r="BC853">
            <v>99317</v>
          </cell>
          <cell r="BD853">
            <v>101021</v>
          </cell>
          <cell r="BE853">
            <v>103370</v>
          </cell>
          <cell r="BF853">
            <v>106700</v>
          </cell>
          <cell r="BG853">
            <v>101925</v>
          </cell>
          <cell r="BH853">
            <v>106258</v>
          </cell>
          <cell r="BI853">
            <v>106270</v>
          </cell>
          <cell r="BJ853">
            <v>107114</v>
          </cell>
          <cell r="BK853">
            <v>108085</v>
          </cell>
          <cell r="BL853">
            <v>103670</v>
          </cell>
          <cell r="BM853">
            <v>98922</v>
          </cell>
          <cell r="BN853">
            <v>93498</v>
          </cell>
          <cell r="BO853">
            <v>94976</v>
          </cell>
          <cell r="BP853">
            <v>88424</v>
          </cell>
          <cell r="BQ853">
            <v>98916</v>
          </cell>
          <cell r="BR853">
            <v>105360</v>
          </cell>
        </row>
        <row r="854">
          <cell r="A854" t="str">
            <v>JXG8</v>
          </cell>
          <cell r="B854">
            <v>140451</v>
          </cell>
          <cell r="C854">
            <v>137817</v>
          </cell>
          <cell r="D854">
            <v>160545</v>
          </cell>
          <cell r="E854">
            <v>168601</v>
          </cell>
          <cell r="F854">
            <v>177349</v>
          </cell>
          <cell r="G854">
            <v>191004</v>
          </cell>
          <cell r="H854">
            <v>200401</v>
          </cell>
          <cell r="I854">
            <v>179982</v>
          </cell>
          <cell r="J854">
            <v>190776</v>
          </cell>
          <cell r="K854">
            <v>195185</v>
          </cell>
          <cell r="L854">
            <v>189640</v>
          </cell>
          <cell r="M854">
            <v>189145</v>
          </cell>
          <cell r="N854">
            <v>213758</v>
          </cell>
          <cell r="O854">
            <v>231119</v>
          </cell>
          <cell r="P854">
            <v>240869</v>
          </cell>
          <cell r="Q854">
            <v>252383</v>
          </cell>
          <cell r="R854">
            <v>306706</v>
          </cell>
          <cell r="S854">
            <v>299329</v>
          </cell>
          <cell r="T854">
            <v>294548</v>
          </cell>
          <cell r="U854">
            <v>290852</v>
          </cell>
          <cell r="V854">
            <v>301022</v>
          </cell>
          <cell r="W854">
            <v>295265</v>
          </cell>
          <cell r="X854">
            <v>307655</v>
          </cell>
          <cell r="Y854">
            <v>290944</v>
          </cell>
          <cell r="Z854">
            <v>345045</v>
          </cell>
          <cell r="AA854">
            <v>340550</v>
          </cell>
          <cell r="AB854">
            <v>373860</v>
          </cell>
          <cell r="AC854">
            <v>358266</v>
          </cell>
          <cell r="AD854">
            <v>389423</v>
          </cell>
          <cell r="AE854">
            <v>397900</v>
          </cell>
          <cell r="AF854">
            <v>433650</v>
          </cell>
          <cell r="AG854">
            <v>448922</v>
          </cell>
          <cell r="AH854">
            <v>500505</v>
          </cell>
          <cell r="AI854">
            <v>532359</v>
          </cell>
          <cell r="AJ854">
            <v>574538</v>
          </cell>
          <cell r="AK854">
            <v>575140</v>
          </cell>
          <cell r="AL854">
            <v>636075</v>
          </cell>
          <cell r="AM854">
            <v>597427</v>
          </cell>
          <cell r="AN854">
            <v>636894</v>
          </cell>
          <cell r="AO854">
            <v>621347</v>
          </cell>
          <cell r="AP854">
            <v>712063</v>
          </cell>
          <cell r="AQ854">
            <v>741017</v>
          </cell>
          <cell r="AR854">
            <v>802973</v>
          </cell>
          <cell r="AS854">
            <v>842773</v>
          </cell>
          <cell r="AT854">
            <v>940118</v>
          </cell>
          <cell r="AU854">
            <v>851343</v>
          </cell>
          <cell r="AV854">
            <v>923799</v>
          </cell>
          <cell r="AW854">
            <v>1009978</v>
          </cell>
          <cell r="AX854">
            <v>941866</v>
          </cell>
          <cell r="AY854">
            <v>811986</v>
          </cell>
          <cell r="AZ854">
            <v>850400</v>
          </cell>
          <cell r="BA854">
            <v>806937</v>
          </cell>
          <cell r="BB854">
            <v>873783</v>
          </cell>
          <cell r="BC854">
            <v>829968</v>
          </cell>
          <cell r="BD854">
            <v>872663</v>
          </cell>
          <cell r="BE854">
            <v>867864</v>
          </cell>
          <cell r="BF854">
            <v>887984</v>
          </cell>
          <cell r="BG854">
            <v>889775</v>
          </cell>
          <cell r="BH854">
            <v>931556</v>
          </cell>
          <cell r="BI854">
            <v>895286</v>
          </cell>
          <cell r="BJ854">
            <v>895110</v>
          </cell>
          <cell r="BK854">
            <v>894710</v>
          </cell>
          <cell r="BL854">
            <v>849703</v>
          </cell>
          <cell r="BM854">
            <v>824068</v>
          </cell>
          <cell r="BN854">
            <v>892096</v>
          </cell>
          <cell r="BO854">
            <v>886596</v>
          </cell>
          <cell r="BP854">
            <v>814940</v>
          </cell>
          <cell r="BQ854">
            <v>796720</v>
          </cell>
          <cell r="BR854">
            <v>800248</v>
          </cell>
        </row>
        <row r="855">
          <cell r="A855" t="str">
            <v>JXG9</v>
          </cell>
          <cell r="B855">
            <v>58579</v>
          </cell>
          <cell r="C855">
            <v>62366</v>
          </cell>
          <cell r="D855">
            <v>70491</v>
          </cell>
          <cell r="E855">
            <v>84290</v>
          </cell>
          <cell r="F855">
            <v>83882</v>
          </cell>
          <cell r="G855">
            <v>79723</v>
          </cell>
          <cell r="H855">
            <v>86190</v>
          </cell>
          <cell r="I855">
            <v>90070</v>
          </cell>
          <cell r="J855">
            <v>90296</v>
          </cell>
          <cell r="K855">
            <v>86095</v>
          </cell>
          <cell r="L855">
            <v>84126</v>
          </cell>
          <cell r="M855">
            <v>77704</v>
          </cell>
          <cell r="N855">
            <v>94354</v>
          </cell>
          <cell r="O855">
            <v>96322</v>
          </cell>
          <cell r="P855">
            <v>101208</v>
          </cell>
          <cell r="Q855">
            <v>97442</v>
          </cell>
          <cell r="R855">
            <v>110025</v>
          </cell>
          <cell r="S855">
            <v>93928</v>
          </cell>
          <cell r="T855">
            <v>107639</v>
          </cell>
          <cell r="U855">
            <v>104710</v>
          </cell>
          <cell r="V855">
            <v>100555</v>
          </cell>
          <cell r="W855">
            <v>97367</v>
          </cell>
          <cell r="X855">
            <v>91750</v>
          </cell>
          <cell r="Y855">
            <v>96582</v>
          </cell>
          <cell r="Z855">
            <v>97016</v>
          </cell>
          <cell r="AA855">
            <v>106311</v>
          </cell>
          <cell r="AB855">
            <v>105089</v>
          </cell>
          <cell r="AC855">
            <v>114857</v>
          </cell>
          <cell r="AD855">
            <v>139891</v>
          </cell>
          <cell r="AE855">
            <v>137180</v>
          </cell>
          <cell r="AF855">
            <v>110400</v>
          </cell>
          <cell r="AG855">
            <v>112028</v>
          </cell>
          <cell r="AH855">
            <v>131070</v>
          </cell>
          <cell r="AI855">
            <v>133176</v>
          </cell>
          <cell r="AJ855">
            <v>134365</v>
          </cell>
          <cell r="AK855">
            <v>146143</v>
          </cell>
          <cell r="AL855">
            <v>156322</v>
          </cell>
          <cell r="AM855">
            <v>176087</v>
          </cell>
          <cell r="AN855">
            <v>167296</v>
          </cell>
          <cell r="AO855">
            <v>193348</v>
          </cell>
          <cell r="AP855">
            <v>272624</v>
          </cell>
          <cell r="AQ855">
            <v>263968</v>
          </cell>
          <cell r="AR855">
            <v>262768</v>
          </cell>
          <cell r="AS855">
            <v>304756</v>
          </cell>
          <cell r="AT855">
            <v>310183</v>
          </cell>
          <cell r="AU855">
            <v>267435</v>
          </cell>
          <cell r="AV855">
            <v>273897</v>
          </cell>
          <cell r="AW855">
            <v>279099</v>
          </cell>
          <cell r="AX855">
            <v>286905</v>
          </cell>
          <cell r="AY855">
            <v>267357</v>
          </cell>
          <cell r="AZ855">
            <v>212752</v>
          </cell>
          <cell r="BA855">
            <v>210352</v>
          </cell>
          <cell r="BB855">
            <v>220159</v>
          </cell>
          <cell r="BC855">
            <v>218084</v>
          </cell>
          <cell r="BD855">
            <v>209463</v>
          </cell>
          <cell r="BE855">
            <v>185077</v>
          </cell>
          <cell r="BF855">
            <v>159946</v>
          </cell>
          <cell r="BG855">
            <v>161557</v>
          </cell>
          <cell r="BH855">
            <v>166744</v>
          </cell>
          <cell r="BI855">
            <v>143992</v>
          </cell>
          <cell r="BJ855">
            <v>151908</v>
          </cell>
          <cell r="BK855">
            <v>148336</v>
          </cell>
          <cell r="BL855">
            <v>148866</v>
          </cell>
          <cell r="BM855">
            <v>142426</v>
          </cell>
          <cell r="BN855">
            <v>131014</v>
          </cell>
          <cell r="BO855">
            <v>138731</v>
          </cell>
          <cell r="BP855">
            <v>132444</v>
          </cell>
          <cell r="BQ855">
            <v>128100</v>
          </cell>
          <cell r="BR855">
            <v>134023</v>
          </cell>
        </row>
        <row r="856">
          <cell r="A856" t="str">
            <v>JXH2</v>
          </cell>
          <cell r="B856">
            <v>460011</v>
          </cell>
          <cell r="C856">
            <v>460878</v>
          </cell>
          <cell r="D856">
            <v>502564</v>
          </cell>
          <cell r="E856">
            <v>543835</v>
          </cell>
          <cell r="F856">
            <v>511417</v>
          </cell>
          <cell r="G856">
            <v>530081</v>
          </cell>
          <cell r="H856">
            <v>570265</v>
          </cell>
          <cell r="I856">
            <v>576306</v>
          </cell>
          <cell r="J856">
            <v>587973</v>
          </cell>
          <cell r="K856">
            <v>611504</v>
          </cell>
          <cell r="L856">
            <v>559506</v>
          </cell>
          <cell r="M856">
            <v>546861</v>
          </cell>
          <cell r="N856">
            <v>584827</v>
          </cell>
          <cell r="O856">
            <v>636960</v>
          </cell>
          <cell r="P856">
            <v>635649</v>
          </cell>
          <cell r="Q856">
            <v>678184</v>
          </cell>
          <cell r="R856">
            <v>741624</v>
          </cell>
          <cell r="S856">
            <v>707389</v>
          </cell>
          <cell r="T856">
            <v>689693</v>
          </cell>
          <cell r="U856">
            <v>700598</v>
          </cell>
          <cell r="V856">
            <v>699523</v>
          </cell>
          <cell r="W856">
            <v>674872</v>
          </cell>
          <cell r="X856">
            <v>679576</v>
          </cell>
          <cell r="Y856">
            <v>746467</v>
          </cell>
          <cell r="Z856">
            <v>785999</v>
          </cell>
          <cell r="AA856">
            <v>822362</v>
          </cell>
          <cell r="AB856">
            <v>799575</v>
          </cell>
          <cell r="AC856">
            <v>806575</v>
          </cell>
          <cell r="AD856">
            <v>867393</v>
          </cell>
          <cell r="AE856">
            <v>877982</v>
          </cell>
          <cell r="AF856">
            <v>900677</v>
          </cell>
          <cell r="AG856">
            <v>894903</v>
          </cell>
          <cell r="AH856">
            <v>942670</v>
          </cell>
          <cell r="AI856">
            <v>1016922</v>
          </cell>
          <cell r="AJ856">
            <v>1024293</v>
          </cell>
          <cell r="AK856">
            <v>1053508</v>
          </cell>
          <cell r="AL856">
            <v>1173226</v>
          </cell>
          <cell r="AM856">
            <v>1133154</v>
          </cell>
          <cell r="AN856">
            <v>1170480</v>
          </cell>
          <cell r="AO856">
            <v>1092618</v>
          </cell>
          <cell r="AP856">
            <v>1188277</v>
          </cell>
          <cell r="AQ856">
            <v>1219728</v>
          </cell>
          <cell r="AR856">
            <v>1316123</v>
          </cell>
          <cell r="AS856">
            <v>1409377</v>
          </cell>
          <cell r="AT856">
            <v>1603942</v>
          </cell>
          <cell r="AU856">
            <v>1455366</v>
          </cell>
          <cell r="AV856">
            <v>1594134</v>
          </cell>
          <cell r="AW856">
            <v>1813546</v>
          </cell>
          <cell r="AX856">
            <v>1752525</v>
          </cell>
          <cell r="AY856">
            <v>1547297</v>
          </cell>
          <cell r="AZ856">
            <v>1606401</v>
          </cell>
          <cell r="BA856">
            <v>1568928</v>
          </cell>
          <cell r="BB856">
            <v>1676377</v>
          </cell>
          <cell r="BC856">
            <v>1714874</v>
          </cell>
          <cell r="BD856">
            <v>1746078</v>
          </cell>
          <cell r="BE856">
            <v>1691179</v>
          </cell>
          <cell r="BF856">
            <v>1741131</v>
          </cell>
          <cell r="BG856">
            <v>1743146</v>
          </cell>
          <cell r="BH856">
            <v>1975583</v>
          </cell>
          <cell r="BI856">
            <v>1928022</v>
          </cell>
          <cell r="BJ856">
            <v>1907793</v>
          </cell>
          <cell r="BK856">
            <v>1822759</v>
          </cell>
          <cell r="BL856">
            <v>1753096</v>
          </cell>
          <cell r="BM856">
            <v>1718227</v>
          </cell>
          <cell r="BN856">
            <v>1762151</v>
          </cell>
          <cell r="BO856">
            <v>1697982</v>
          </cell>
          <cell r="BP856">
            <v>1528760</v>
          </cell>
          <cell r="BQ856">
            <v>1457734</v>
          </cell>
          <cell r="BR856">
            <v>1491461</v>
          </cell>
        </row>
        <row r="857">
          <cell r="A857" t="str">
            <v>JXH3</v>
          </cell>
          <cell r="B857">
            <v>123015</v>
          </cell>
          <cell r="C857">
            <v>122979</v>
          </cell>
          <cell r="D857">
            <v>126766</v>
          </cell>
          <cell r="E857">
            <v>138471</v>
          </cell>
          <cell r="F857">
            <v>134462</v>
          </cell>
          <cell r="G857">
            <v>141096</v>
          </cell>
          <cell r="H857">
            <v>149548</v>
          </cell>
          <cell r="I857">
            <v>152136</v>
          </cell>
          <cell r="J857">
            <v>159757</v>
          </cell>
          <cell r="K857">
            <v>165159</v>
          </cell>
          <cell r="L857">
            <v>172245</v>
          </cell>
          <cell r="M857">
            <v>172693</v>
          </cell>
          <cell r="N857">
            <v>186724</v>
          </cell>
          <cell r="O857">
            <v>190787</v>
          </cell>
          <cell r="P857">
            <v>197683</v>
          </cell>
          <cell r="Q857">
            <v>204591</v>
          </cell>
          <cell r="R857">
            <v>222563</v>
          </cell>
          <cell r="S857">
            <v>210468</v>
          </cell>
          <cell r="T857">
            <v>215717</v>
          </cell>
          <cell r="U857">
            <v>220499</v>
          </cell>
          <cell r="V857">
            <v>223869</v>
          </cell>
          <cell r="W857">
            <v>225020</v>
          </cell>
          <cell r="X857">
            <v>229896</v>
          </cell>
          <cell r="Y857">
            <v>232933</v>
          </cell>
          <cell r="Z857">
            <v>240083</v>
          </cell>
          <cell r="AA857">
            <v>247955</v>
          </cell>
          <cell r="AB857">
            <v>252433</v>
          </cell>
          <cell r="AC857">
            <v>257145</v>
          </cell>
          <cell r="AD857">
            <v>282061</v>
          </cell>
          <cell r="AE857">
            <v>286789</v>
          </cell>
          <cell r="AF857">
            <v>277687</v>
          </cell>
          <cell r="AG857">
            <v>285260</v>
          </cell>
          <cell r="AH857">
            <v>297313</v>
          </cell>
          <cell r="AI857">
            <v>301843</v>
          </cell>
          <cell r="AJ857">
            <v>318618</v>
          </cell>
          <cell r="AK857">
            <v>338187</v>
          </cell>
          <cell r="AL857">
            <v>351609</v>
          </cell>
          <cell r="AM857">
            <v>382152</v>
          </cell>
          <cell r="AN857">
            <v>373897</v>
          </cell>
          <cell r="AO857">
            <v>396474</v>
          </cell>
          <cell r="AP857">
            <v>496018</v>
          </cell>
          <cell r="AQ857">
            <v>492048</v>
          </cell>
          <cell r="AR857">
            <v>538895</v>
          </cell>
          <cell r="AS857">
            <v>612409</v>
          </cell>
          <cell r="AT857">
            <v>620410</v>
          </cell>
          <cell r="AU857">
            <v>586036</v>
          </cell>
          <cell r="AV857">
            <v>608420</v>
          </cell>
          <cell r="AW857">
            <v>565642</v>
          </cell>
          <cell r="AX857">
            <v>576880</v>
          </cell>
          <cell r="AY857">
            <v>549286</v>
          </cell>
          <cell r="AZ857">
            <v>519926</v>
          </cell>
          <cell r="BA857">
            <v>501177</v>
          </cell>
          <cell r="BB857">
            <v>512247</v>
          </cell>
          <cell r="BC857">
            <v>510799</v>
          </cell>
          <cell r="BD857">
            <v>506562</v>
          </cell>
          <cell r="BE857">
            <v>483689</v>
          </cell>
          <cell r="BF857">
            <v>449169</v>
          </cell>
          <cell r="BG857">
            <v>455576</v>
          </cell>
          <cell r="BH857">
            <v>442635</v>
          </cell>
          <cell r="BI857">
            <v>428201</v>
          </cell>
          <cell r="BJ857">
            <v>450532</v>
          </cell>
          <cell r="BK857">
            <v>452312</v>
          </cell>
          <cell r="BL857">
            <v>467711</v>
          </cell>
          <cell r="BM857">
            <v>465142</v>
          </cell>
          <cell r="BN857">
            <v>440929</v>
          </cell>
          <cell r="BO857">
            <v>437412</v>
          </cell>
          <cell r="BP857">
            <v>427453</v>
          </cell>
          <cell r="BQ857">
            <v>431600</v>
          </cell>
          <cell r="BR857">
            <v>422505</v>
          </cell>
        </row>
        <row r="858">
          <cell r="A858" t="str">
            <v>JXH4</v>
          </cell>
          <cell r="B858">
            <v>717398</v>
          </cell>
          <cell r="C858">
            <v>705119</v>
          </cell>
          <cell r="D858">
            <v>763664</v>
          </cell>
          <cell r="E858">
            <v>814897</v>
          </cell>
          <cell r="F858">
            <v>803357</v>
          </cell>
          <cell r="G858">
            <v>843559</v>
          </cell>
          <cell r="H858">
            <v>906311</v>
          </cell>
          <cell r="I858">
            <v>886740</v>
          </cell>
          <cell r="J858">
            <v>899784</v>
          </cell>
          <cell r="K858">
            <v>941165</v>
          </cell>
          <cell r="L858">
            <v>888470</v>
          </cell>
          <cell r="M858">
            <v>859399</v>
          </cell>
          <cell r="N858">
            <v>950140</v>
          </cell>
          <cell r="O858">
            <v>1023425</v>
          </cell>
          <cell r="P858">
            <v>1024657</v>
          </cell>
          <cell r="Q858">
            <v>1059968</v>
          </cell>
          <cell r="R858">
            <v>1177597</v>
          </cell>
          <cell r="S858">
            <v>1145355</v>
          </cell>
          <cell r="T858">
            <v>1133288</v>
          </cell>
          <cell r="U858">
            <v>1152380</v>
          </cell>
          <cell r="V858">
            <v>1154179</v>
          </cell>
          <cell r="W858">
            <v>1146086</v>
          </cell>
          <cell r="X858">
            <v>1148620</v>
          </cell>
          <cell r="Y858">
            <v>1206470</v>
          </cell>
          <cell r="Z858">
            <v>1323320</v>
          </cell>
          <cell r="AA858">
            <v>1372764</v>
          </cell>
          <cell r="AB858">
            <v>1348425</v>
          </cell>
          <cell r="AC858">
            <v>1348138</v>
          </cell>
          <cell r="AD858">
            <v>1440727</v>
          </cell>
          <cell r="AE858">
            <v>1457124</v>
          </cell>
          <cell r="AF858">
            <v>1551888</v>
          </cell>
          <cell r="AG858">
            <v>1569954</v>
          </cell>
          <cell r="AH858">
            <v>1671596</v>
          </cell>
          <cell r="AI858">
            <v>1780123</v>
          </cell>
          <cell r="AJ858">
            <v>1828926</v>
          </cell>
          <cell r="AK858">
            <v>1861571</v>
          </cell>
          <cell r="AL858">
            <v>2063016</v>
          </cell>
          <cell r="AM858">
            <v>2007433</v>
          </cell>
          <cell r="AN858">
            <v>2030285</v>
          </cell>
          <cell r="AO858">
            <v>1974210</v>
          </cell>
          <cell r="AP858">
            <v>2212068</v>
          </cell>
          <cell r="AQ858">
            <v>2221762</v>
          </cell>
          <cell r="AR858">
            <v>2361024</v>
          </cell>
          <cell r="AS858">
            <v>2531022</v>
          </cell>
          <cell r="AT858">
            <v>2791856</v>
          </cell>
          <cell r="AU858">
            <v>2459777</v>
          </cell>
          <cell r="AV858">
            <v>2723319</v>
          </cell>
          <cell r="AW858">
            <v>3031547</v>
          </cell>
          <cell r="AX858">
            <v>2857740</v>
          </cell>
          <cell r="AY858">
            <v>2429434</v>
          </cell>
          <cell r="AZ858">
            <v>2484968</v>
          </cell>
          <cell r="BA858">
            <v>2425122</v>
          </cell>
          <cell r="BB858">
            <v>2575096</v>
          </cell>
          <cell r="BC858">
            <v>2507751</v>
          </cell>
          <cell r="BD858">
            <v>2530224</v>
          </cell>
          <cell r="BE858">
            <v>2534943</v>
          </cell>
          <cell r="BF858">
            <v>2569984</v>
          </cell>
          <cell r="BG858">
            <v>2571734</v>
          </cell>
          <cell r="BH858">
            <v>2856560</v>
          </cell>
          <cell r="BI858">
            <v>2796332</v>
          </cell>
          <cell r="BJ858">
            <v>2749406</v>
          </cell>
          <cell r="BK858">
            <v>2594434</v>
          </cell>
          <cell r="BL858">
            <v>2537147</v>
          </cell>
          <cell r="BM858">
            <v>2511813</v>
          </cell>
          <cell r="BN858">
            <v>2610424</v>
          </cell>
          <cell r="BO858">
            <v>2556890</v>
          </cell>
          <cell r="BP858">
            <v>2323123</v>
          </cell>
          <cell r="BQ858">
            <v>2256842</v>
          </cell>
          <cell r="BR858">
            <v>2229758</v>
          </cell>
        </row>
        <row r="859">
          <cell r="A859" t="str">
            <v>JXH5</v>
          </cell>
          <cell r="B859">
            <v>1934</v>
          </cell>
          <cell r="C859">
            <v>675</v>
          </cell>
          <cell r="D859">
            <v>-643</v>
          </cell>
          <cell r="E859">
            <v>1376</v>
          </cell>
          <cell r="F859">
            <v>3209</v>
          </cell>
          <cell r="G859">
            <v>-1887</v>
          </cell>
          <cell r="H859">
            <v>15</v>
          </cell>
          <cell r="I859">
            <v>-1957</v>
          </cell>
          <cell r="J859">
            <v>1886</v>
          </cell>
          <cell r="K859">
            <v>-429</v>
          </cell>
          <cell r="L859">
            <v>-112</v>
          </cell>
          <cell r="M859">
            <v>1245</v>
          </cell>
          <cell r="N859">
            <v>1351</v>
          </cell>
          <cell r="O859">
            <v>15</v>
          </cell>
          <cell r="P859">
            <v>2984</v>
          </cell>
          <cell r="Q859">
            <v>-2454</v>
          </cell>
          <cell r="R859">
            <v>3686</v>
          </cell>
          <cell r="S859">
            <v>463</v>
          </cell>
          <cell r="T859">
            <v>-845</v>
          </cell>
          <cell r="U859">
            <v>1493</v>
          </cell>
          <cell r="V859">
            <v>6735</v>
          </cell>
          <cell r="W859">
            <v>-2553</v>
          </cell>
          <cell r="X859">
            <v>-1289</v>
          </cell>
          <cell r="Y859">
            <v>1846</v>
          </cell>
          <cell r="Z859">
            <v>911</v>
          </cell>
          <cell r="AA859">
            <v>295</v>
          </cell>
          <cell r="AB859">
            <v>-1581</v>
          </cell>
          <cell r="AC859">
            <v>837</v>
          </cell>
          <cell r="AD859">
            <v>5481</v>
          </cell>
          <cell r="AE859">
            <v>1337</v>
          </cell>
          <cell r="AF859">
            <v>-4171</v>
          </cell>
          <cell r="AG859">
            <v>4244</v>
          </cell>
          <cell r="AH859">
            <v>6494</v>
          </cell>
          <cell r="AI859">
            <v>-638</v>
          </cell>
          <cell r="AJ859">
            <v>4083</v>
          </cell>
          <cell r="AK859">
            <v>10278</v>
          </cell>
          <cell r="AL859">
            <v>3851</v>
          </cell>
          <cell r="AM859">
            <v>8114</v>
          </cell>
          <cell r="AN859">
            <v>2228</v>
          </cell>
          <cell r="AO859">
            <v>7926</v>
          </cell>
          <cell r="AP859">
            <v>7952</v>
          </cell>
          <cell r="AQ859">
            <v>6197</v>
          </cell>
          <cell r="AR859">
            <v>9992</v>
          </cell>
          <cell r="AS859">
            <v>2076</v>
          </cell>
          <cell r="AT859">
            <v>4936</v>
          </cell>
          <cell r="AU859">
            <v>-2269</v>
          </cell>
          <cell r="AV859">
            <v>5311</v>
          </cell>
          <cell r="AW859">
            <v>-1981</v>
          </cell>
          <cell r="AX859">
            <v>893</v>
          </cell>
          <cell r="AY859">
            <v>-13162</v>
          </cell>
          <cell r="AZ859">
            <v>-6124</v>
          </cell>
          <cell r="BA859">
            <v>-179</v>
          </cell>
          <cell r="BB859">
            <v>2398</v>
          </cell>
          <cell r="BC859">
            <v>-3382</v>
          </cell>
          <cell r="BD859">
            <v>1119</v>
          </cell>
          <cell r="BE859">
            <v>1621</v>
          </cell>
          <cell r="BF859">
            <v>2473</v>
          </cell>
          <cell r="BG859">
            <v>-4474</v>
          </cell>
          <cell r="BH859">
            <v>2233</v>
          </cell>
          <cell r="BI859">
            <v>832</v>
          </cell>
          <cell r="BJ859">
            <v>1056</v>
          </cell>
          <cell r="BK859">
            <v>1111</v>
          </cell>
          <cell r="BL859">
            <v>-5599</v>
          </cell>
          <cell r="BM859">
            <v>-4526</v>
          </cell>
          <cell r="BN859">
            <v>-5346</v>
          </cell>
          <cell r="BO859">
            <v>2166</v>
          </cell>
          <cell r="BP859">
            <v>-4368</v>
          </cell>
          <cell r="BQ859">
            <v>11409</v>
          </cell>
          <cell r="BR859">
            <v>6603</v>
          </cell>
        </row>
        <row r="860">
          <cell r="A860" t="str">
            <v>JXH6</v>
          </cell>
          <cell r="B860">
            <v>12037</v>
          </cell>
          <cell r="C860">
            <v>917</v>
          </cell>
          <cell r="D860">
            <v>10956</v>
          </cell>
          <cell r="E860">
            <v>3893</v>
          </cell>
          <cell r="F860">
            <v>12499</v>
          </cell>
          <cell r="G860">
            <v>12196</v>
          </cell>
          <cell r="H860">
            <v>6649</v>
          </cell>
          <cell r="I860">
            <v>-29133</v>
          </cell>
          <cell r="J860">
            <v>11747</v>
          </cell>
          <cell r="K860">
            <v>4851</v>
          </cell>
          <cell r="L860">
            <v>-2046</v>
          </cell>
          <cell r="M860">
            <v>80</v>
          </cell>
          <cell r="N860">
            <v>25921</v>
          </cell>
          <cell r="O860">
            <v>4490</v>
          </cell>
          <cell r="P860">
            <v>12546</v>
          </cell>
          <cell r="Q860">
            <v>10071</v>
          </cell>
          <cell r="R860">
            <v>50224</v>
          </cell>
          <cell r="S860">
            <v>-4759</v>
          </cell>
          <cell r="T860">
            <v>-575</v>
          </cell>
          <cell r="U860">
            <v>-1596</v>
          </cell>
          <cell r="V860">
            <v>10068</v>
          </cell>
          <cell r="W860">
            <v>-1890</v>
          </cell>
          <cell r="X860">
            <v>22135</v>
          </cell>
          <cell r="Y860">
            <v>-17535</v>
          </cell>
          <cell r="Z860">
            <v>42381</v>
          </cell>
          <cell r="AA860">
            <v>3321</v>
          </cell>
          <cell r="AB860">
            <v>31767</v>
          </cell>
          <cell r="AC860">
            <v>-6940</v>
          </cell>
          <cell r="AD860">
            <v>45555</v>
          </cell>
          <cell r="AE860">
            <v>6823</v>
          </cell>
          <cell r="AF860">
            <v>31239</v>
          </cell>
          <cell r="AG860">
            <v>21528</v>
          </cell>
          <cell r="AH860">
            <v>55144</v>
          </cell>
          <cell r="AI860">
            <v>23110</v>
          </cell>
          <cell r="AJ860">
            <v>36628</v>
          </cell>
          <cell r="AK860">
            <v>-291</v>
          </cell>
          <cell r="AL860">
            <v>59704</v>
          </cell>
          <cell r="AM860">
            <v>-14723</v>
          </cell>
          <cell r="AN860">
            <v>49306</v>
          </cell>
          <cell r="AO860">
            <v>3430</v>
          </cell>
          <cell r="AP860">
            <v>88888</v>
          </cell>
          <cell r="AQ860">
            <v>43373</v>
          </cell>
          <cell r="AR860">
            <v>54447</v>
          </cell>
          <cell r="AS860">
            <v>13602</v>
          </cell>
          <cell r="AT860">
            <v>49194</v>
          </cell>
          <cell r="AU860">
            <v>-74351</v>
          </cell>
          <cell r="AV860">
            <v>23070</v>
          </cell>
          <cell r="AW860">
            <v>-126568</v>
          </cell>
          <cell r="AX860">
            <v>-43200</v>
          </cell>
          <cell r="AY860">
            <v>-28789</v>
          </cell>
          <cell r="AZ860">
            <v>1289</v>
          </cell>
          <cell r="BA860">
            <v>-28128</v>
          </cell>
          <cell r="BB860">
            <v>23711</v>
          </cell>
          <cell r="BC860">
            <v>-17485</v>
          </cell>
          <cell r="BD860">
            <v>35128</v>
          </cell>
          <cell r="BE860">
            <v>-26021</v>
          </cell>
          <cell r="BF860">
            <v>18226</v>
          </cell>
          <cell r="BG860">
            <v>-6273</v>
          </cell>
          <cell r="BH860">
            <v>14459</v>
          </cell>
          <cell r="BI860">
            <v>-13421</v>
          </cell>
          <cell r="BJ860">
            <v>17974</v>
          </cell>
          <cell r="BK860">
            <v>4839</v>
          </cell>
          <cell r="BL860">
            <v>-25732</v>
          </cell>
          <cell r="BM860">
            <v>-23131</v>
          </cell>
          <cell r="BN860">
            <v>33130</v>
          </cell>
          <cell r="BO860">
            <v>-17860</v>
          </cell>
          <cell r="BP860">
            <v>-29413</v>
          </cell>
          <cell r="BQ860">
            <v>-4685</v>
          </cell>
          <cell r="BR860">
            <v>10508</v>
          </cell>
        </row>
        <row r="861">
          <cell r="A861" t="str">
            <v>JXH7</v>
          </cell>
          <cell r="B861">
            <v>9940</v>
          </cell>
          <cell r="C861">
            <v>3957</v>
          </cell>
          <cell r="D861">
            <v>-238</v>
          </cell>
          <cell r="E861">
            <v>7063</v>
          </cell>
          <cell r="F861">
            <v>6603</v>
          </cell>
          <cell r="G861">
            <v>-4161</v>
          </cell>
          <cell r="H861">
            <v>6469</v>
          </cell>
          <cell r="I861">
            <v>3880</v>
          </cell>
          <cell r="J861">
            <v>272</v>
          </cell>
          <cell r="K861">
            <v>-4202</v>
          </cell>
          <cell r="L861">
            <v>-1969</v>
          </cell>
          <cell r="M861">
            <v>-6447</v>
          </cell>
          <cell r="N861">
            <v>16551</v>
          </cell>
          <cell r="O861">
            <v>2315</v>
          </cell>
          <cell r="P861">
            <v>4885</v>
          </cell>
          <cell r="Q861">
            <v>-3661</v>
          </cell>
          <cell r="R861">
            <v>12584</v>
          </cell>
          <cell r="S861">
            <v>-16097</v>
          </cell>
          <cell r="T861">
            <v>13763</v>
          </cell>
          <cell r="U861">
            <v>-2813</v>
          </cell>
          <cell r="V861">
            <v>-4021</v>
          </cell>
          <cell r="W861">
            <v>-3205</v>
          </cell>
          <cell r="X861">
            <v>-5617</v>
          </cell>
          <cell r="Y861">
            <v>4831</v>
          </cell>
          <cell r="Z861">
            <v>436</v>
          </cell>
          <cell r="AA861">
            <v>9294</v>
          </cell>
          <cell r="AB861">
            <v>-1273</v>
          </cell>
          <cell r="AC861">
            <v>9761</v>
          </cell>
          <cell r="AD861">
            <v>25154</v>
          </cell>
          <cell r="AE861">
            <v>-2710</v>
          </cell>
          <cell r="AF861">
            <v>-26728</v>
          </cell>
          <cell r="AG861">
            <v>1638</v>
          </cell>
          <cell r="AH861">
            <v>19045</v>
          </cell>
          <cell r="AI861">
            <v>2428</v>
          </cell>
          <cell r="AJ861">
            <v>-995</v>
          </cell>
          <cell r="AK861">
            <v>11778</v>
          </cell>
          <cell r="AL861">
            <v>10179</v>
          </cell>
          <cell r="AM861">
            <v>19726</v>
          </cell>
          <cell r="AN861">
            <v>-8791</v>
          </cell>
          <cell r="AO861">
            <v>26053</v>
          </cell>
          <cell r="AP861">
            <v>79277</v>
          </cell>
          <cell r="AQ861">
            <v>-8627</v>
          </cell>
          <cell r="AR861">
            <v>-1178</v>
          </cell>
          <cell r="AS861">
            <v>42629</v>
          </cell>
          <cell r="AT861">
            <v>6100</v>
          </cell>
          <cell r="AU861">
            <v>-42383</v>
          </cell>
          <cell r="AV861">
            <v>6785</v>
          </cell>
          <cell r="AW861">
            <v>5028</v>
          </cell>
          <cell r="AX861">
            <v>6867</v>
          </cell>
          <cell r="AY861">
            <v>-19542</v>
          </cell>
          <cell r="AZ861">
            <v>-55110</v>
          </cell>
          <cell r="BA861">
            <v>-4165</v>
          </cell>
          <cell r="BB861">
            <v>9059</v>
          </cell>
          <cell r="BC861">
            <v>-9274</v>
          </cell>
          <cell r="BD861">
            <v>-1947</v>
          </cell>
          <cell r="BE861">
            <v>-13712</v>
          </cell>
          <cell r="BF861">
            <v>-22085</v>
          </cell>
          <cell r="BG861">
            <v>1747</v>
          </cell>
          <cell r="BH861">
            <v>1867</v>
          </cell>
          <cell r="BI861">
            <v>-22442</v>
          </cell>
          <cell r="BJ861">
            <v>7923</v>
          </cell>
          <cell r="BK861">
            <v>-1422</v>
          </cell>
          <cell r="BL861">
            <v>1794</v>
          </cell>
          <cell r="BM861">
            <v>-6457</v>
          </cell>
          <cell r="BN861">
            <v>-11416</v>
          </cell>
          <cell r="BO861">
            <v>7719</v>
          </cell>
          <cell r="BP861">
            <v>-6176</v>
          </cell>
          <cell r="BQ861">
            <v>-4161</v>
          </cell>
          <cell r="BR861">
            <v>5687</v>
          </cell>
        </row>
        <row r="862">
          <cell r="A862" t="str">
            <v>JXH8</v>
          </cell>
          <cell r="B862">
            <v>29582</v>
          </cell>
          <cell r="C862">
            <v>10507</v>
          </cell>
          <cell r="D862">
            <v>1194</v>
          </cell>
          <cell r="E862">
            <v>45579</v>
          </cell>
          <cell r="F862">
            <v>-16164</v>
          </cell>
          <cell r="G862">
            <v>13934</v>
          </cell>
          <cell r="H862">
            <v>34522</v>
          </cell>
          <cell r="I862">
            <v>-20525</v>
          </cell>
          <cell r="J862">
            <v>15299</v>
          </cell>
          <cell r="K862">
            <v>22346</v>
          </cell>
          <cell r="L862">
            <v>-42016</v>
          </cell>
          <cell r="M862">
            <v>-12760</v>
          </cell>
          <cell r="N862">
            <v>41617</v>
          </cell>
          <cell r="O862">
            <v>21472</v>
          </cell>
          <cell r="P862">
            <v>6227</v>
          </cell>
          <cell r="Q862">
            <v>40660</v>
          </cell>
          <cell r="R862">
            <v>53674</v>
          </cell>
          <cell r="S862">
            <v>-30980</v>
          </cell>
          <cell r="T862">
            <v>-9943</v>
          </cell>
          <cell r="U862">
            <v>16514</v>
          </cell>
          <cell r="V862">
            <v>-11979</v>
          </cell>
          <cell r="W862">
            <v>-17599</v>
          </cell>
          <cell r="X862">
            <v>26559</v>
          </cell>
          <cell r="Y862">
            <v>63773</v>
          </cell>
          <cell r="Z862">
            <v>11108</v>
          </cell>
          <cell r="AA862">
            <v>53375</v>
          </cell>
          <cell r="AB862">
            <v>-27823</v>
          </cell>
          <cell r="AC862">
            <v>32849</v>
          </cell>
          <cell r="AD862">
            <v>92263</v>
          </cell>
          <cell r="AE862">
            <v>5249</v>
          </cell>
          <cell r="AF862">
            <v>11787</v>
          </cell>
          <cell r="AG862">
            <v>-878</v>
          </cell>
          <cell r="AH862">
            <v>54289</v>
          </cell>
          <cell r="AI862">
            <v>57293</v>
          </cell>
          <cell r="AJ862">
            <v>-4818</v>
          </cell>
          <cell r="AK862">
            <v>18853</v>
          </cell>
          <cell r="AL862">
            <v>116720</v>
          </cell>
          <cell r="AM862">
            <v>2099</v>
          </cell>
          <cell r="AN862">
            <v>55524</v>
          </cell>
          <cell r="AO862">
            <v>-43923</v>
          </cell>
          <cell r="AP862">
            <v>92012</v>
          </cell>
          <cell r="AQ862">
            <v>49762</v>
          </cell>
          <cell r="AR862">
            <v>74692</v>
          </cell>
          <cell r="AS862">
            <v>46811</v>
          </cell>
          <cell r="AT862">
            <v>117545</v>
          </cell>
          <cell r="AU862">
            <v>-132652</v>
          </cell>
          <cell r="AV862">
            <v>58379</v>
          </cell>
          <cell r="AW862">
            <v>-165287</v>
          </cell>
          <cell r="AX862">
            <v>-16722</v>
          </cell>
          <cell r="AY862">
            <v>-28029</v>
          </cell>
          <cell r="AZ862">
            <v>-35371</v>
          </cell>
          <cell r="BA862">
            <v>4649</v>
          </cell>
          <cell r="BB862">
            <v>57069</v>
          </cell>
          <cell r="BC862">
            <v>99485</v>
          </cell>
          <cell r="BD862">
            <v>12067</v>
          </cell>
          <cell r="BE862">
            <v>-29677</v>
          </cell>
          <cell r="BF862">
            <v>46098</v>
          </cell>
          <cell r="BG862">
            <v>-20496</v>
          </cell>
          <cell r="BH862">
            <v>73588</v>
          </cell>
          <cell r="BI862">
            <v>-23416</v>
          </cell>
          <cell r="BJ862">
            <v>23233</v>
          </cell>
          <cell r="BK862">
            <v>-67122</v>
          </cell>
          <cell r="BL862">
            <v>-34725</v>
          </cell>
          <cell r="BM862">
            <v>-46049</v>
          </cell>
          <cell r="BN862">
            <v>-32240</v>
          </cell>
          <cell r="BO862">
            <v>-59599</v>
          </cell>
          <cell r="BP862">
            <v>-100972</v>
          </cell>
          <cell r="BQ862">
            <v>-52296</v>
          </cell>
          <cell r="BR862">
            <v>32376</v>
          </cell>
        </row>
        <row r="863">
          <cell r="A863" t="str">
            <v>JXH9</v>
          </cell>
          <cell r="B863">
            <v>6430</v>
          </cell>
          <cell r="C863">
            <v>155</v>
          </cell>
          <cell r="D863">
            <v>-1954</v>
          </cell>
          <cell r="E863">
            <v>11754</v>
          </cell>
          <cell r="F863">
            <v>-3001</v>
          </cell>
          <cell r="G863">
            <v>6635</v>
          </cell>
          <cell r="H863">
            <v>8451</v>
          </cell>
          <cell r="I863">
            <v>2392</v>
          </cell>
          <cell r="J863">
            <v>6952</v>
          </cell>
          <cell r="K863">
            <v>5344</v>
          </cell>
          <cell r="L863">
            <v>7084</v>
          </cell>
          <cell r="M863">
            <v>374</v>
          </cell>
          <cell r="N863">
            <v>14103</v>
          </cell>
          <cell r="O863">
            <v>4780</v>
          </cell>
          <cell r="P863">
            <v>7361</v>
          </cell>
          <cell r="Q863">
            <v>6789</v>
          </cell>
          <cell r="R863">
            <v>18461</v>
          </cell>
          <cell r="S863">
            <v>-12093</v>
          </cell>
          <cell r="T863">
            <v>5516</v>
          </cell>
          <cell r="U863">
            <v>4936</v>
          </cell>
          <cell r="V863">
            <v>4210</v>
          </cell>
          <cell r="W863">
            <v>-81</v>
          </cell>
          <cell r="X863">
            <v>3990</v>
          </cell>
          <cell r="Y863">
            <v>3181</v>
          </cell>
          <cell r="Z863">
            <v>5105</v>
          </cell>
          <cell r="AA863">
            <v>8701</v>
          </cell>
          <cell r="AB863">
            <v>3475</v>
          </cell>
          <cell r="AC863">
            <v>6046</v>
          </cell>
          <cell r="AD863">
            <v>24909</v>
          </cell>
          <cell r="AE863">
            <v>3732</v>
          </cell>
          <cell r="AF863">
            <v>-9153</v>
          </cell>
          <cell r="AG863">
            <v>7592</v>
          </cell>
          <cell r="AH863">
            <v>11725</v>
          </cell>
          <cell r="AI863">
            <v>4812</v>
          </cell>
          <cell r="AJ863">
            <v>12806</v>
          </cell>
          <cell r="AK863">
            <v>17906</v>
          </cell>
          <cell r="AL863">
            <v>12715</v>
          </cell>
          <cell r="AM863">
            <v>30461</v>
          </cell>
          <cell r="AN863">
            <v>-8252</v>
          </cell>
          <cell r="AO863">
            <v>22577</v>
          </cell>
          <cell r="AP863">
            <v>99544</v>
          </cell>
          <cell r="AQ863">
            <v>-4370</v>
          </cell>
          <cell r="AR863">
            <v>40454</v>
          </cell>
          <cell r="AS863">
            <v>73946</v>
          </cell>
          <cell r="AT863">
            <v>8225</v>
          </cell>
          <cell r="AU863">
            <v>-33684</v>
          </cell>
          <cell r="AV863">
            <v>21407</v>
          </cell>
          <cell r="AW863">
            <v>-38718</v>
          </cell>
          <cell r="AX863">
            <v>10353</v>
          </cell>
          <cell r="AY863">
            <v>-28352</v>
          </cell>
          <cell r="AZ863">
            <v>-21782</v>
          </cell>
          <cell r="BA863">
            <v>-18986</v>
          </cell>
          <cell r="BB863">
            <v>-10402</v>
          </cell>
          <cell r="BC863">
            <v>-8646</v>
          </cell>
          <cell r="BD863">
            <v>-1267</v>
          </cell>
          <cell r="BE863">
            <v>-7567</v>
          </cell>
          <cell r="BF863">
            <v>-27006</v>
          </cell>
          <cell r="BG863">
            <v>5004</v>
          </cell>
          <cell r="BH863">
            <v>-15596</v>
          </cell>
          <cell r="BI863">
            <v>-12170</v>
          </cell>
          <cell r="BJ863">
            <v>22329</v>
          </cell>
          <cell r="BK863">
            <v>6066</v>
          </cell>
          <cell r="BL863">
            <v>16754</v>
          </cell>
          <cell r="BM863">
            <v>-2781</v>
          </cell>
          <cell r="BN863">
            <v>-21140</v>
          </cell>
          <cell r="BO863">
            <v>-340</v>
          </cell>
          <cell r="BP863">
            <v>-4685</v>
          </cell>
          <cell r="BQ863">
            <v>3717</v>
          </cell>
          <cell r="BR863">
            <v>-8095</v>
          </cell>
        </row>
        <row r="864">
          <cell r="A864" t="str">
            <v>JXI2</v>
          </cell>
          <cell r="B864">
            <v>51315</v>
          </cell>
          <cell r="C864">
            <v>6759</v>
          </cell>
          <cell r="D864">
            <v>17361</v>
          </cell>
          <cell r="E864">
            <v>56095</v>
          </cell>
          <cell r="F864">
            <v>11743</v>
          </cell>
          <cell r="G864">
            <v>35701</v>
          </cell>
          <cell r="H864">
            <v>51816</v>
          </cell>
          <cell r="I864">
            <v>-61807</v>
          </cell>
          <cell r="J864">
            <v>18477</v>
          </cell>
          <cell r="K864">
            <v>40443</v>
          </cell>
          <cell r="L864">
            <v>-41209</v>
          </cell>
          <cell r="M864">
            <v>-30869</v>
          </cell>
          <cell r="N864">
            <v>93786</v>
          </cell>
          <cell r="O864">
            <v>24182</v>
          </cell>
          <cell r="P864">
            <v>12823</v>
          </cell>
          <cell r="Q864">
            <v>35377</v>
          </cell>
          <cell r="R864">
            <v>100744</v>
          </cell>
          <cell r="S864">
            <v>-28658</v>
          </cell>
          <cell r="T864">
            <v>3592</v>
          </cell>
          <cell r="U864">
            <v>29184</v>
          </cell>
          <cell r="V864">
            <v>-16202</v>
          </cell>
          <cell r="W864">
            <v>3077</v>
          </cell>
          <cell r="X864">
            <v>38212</v>
          </cell>
          <cell r="Y864">
            <v>52385</v>
          </cell>
          <cell r="Z864">
            <v>71946</v>
          </cell>
          <cell r="AA864">
            <v>75969</v>
          </cell>
          <cell r="AB864">
            <v>-33193</v>
          </cell>
          <cell r="AC864">
            <v>33654</v>
          </cell>
          <cell r="AD864">
            <v>139954</v>
          </cell>
          <cell r="AE864">
            <v>11903</v>
          </cell>
          <cell r="AF864">
            <v>77438</v>
          </cell>
          <cell r="AG864">
            <v>32179</v>
          </cell>
          <cell r="AH864">
            <v>112280</v>
          </cell>
          <cell r="AI864">
            <v>77473</v>
          </cell>
          <cell r="AJ864">
            <v>29775</v>
          </cell>
          <cell r="AK864">
            <v>12871</v>
          </cell>
          <cell r="AL864">
            <v>196833</v>
          </cell>
          <cell r="AM864">
            <v>22667</v>
          </cell>
          <cell r="AN864">
            <v>54001</v>
          </cell>
          <cell r="AO864">
            <v>2913</v>
          </cell>
          <cell r="AP864">
            <v>230841</v>
          </cell>
          <cell r="AQ864">
            <v>48054</v>
          </cell>
          <cell r="AR864">
            <v>109444</v>
          </cell>
          <cell r="AS864">
            <v>83136</v>
          </cell>
          <cell r="AT864">
            <v>116362</v>
          </cell>
          <cell r="AU864">
            <v>-308019</v>
          </cell>
          <cell r="AV864">
            <v>115517</v>
          </cell>
          <cell r="AW864">
            <v>-340185</v>
          </cell>
          <cell r="AX864">
            <v>-100534</v>
          </cell>
          <cell r="AY864">
            <v>-129636</v>
          </cell>
          <cell r="AZ864">
            <v>-80415</v>
          </cell>
          <cell r="BA864">
            <v>-4667</v>
          </cell>
          <cell r="BB864">
            <v>54717</v>
          </cell>
          <cell r="BC864">
            <v>8014</v>
          </cell>
          <cell r="BD864">
            <v>17367</v>
          </cell>
          <cell r="BE864">
            <v>9937</v>
          </cell>
          <cell r="BF864">
            <v>51888</v>
          </cell>
          <cell r="BG864">
            <v>-29847</v>
          </cell>
          <cell r="BH864">
            <v>123477</v>
          </cell>
          <cell r="BI864">
            <v>-20790</v>
          </cell>
          <cell r="BJ864">
            <v>21832</v>
          </cell>
          <cell r="BK864">
            <v>-130063</v>
          </cell>
          <cell r="BL864">
            <v>-8679</v>
          </cell>
          <cell r="BM864">
            <v>-44665</v>
          </cell>
          <cell r="BN864">
            <v>-7938</v>
          </cell>
          <cell r="BO864">
            <v>-79696</v>
          </cell>
          <cell r="BP864">
            <v>-126822</v>
          </cell>
          <cell r="BQ864">
            <v>-39977</v>
          </cell>
          <cell r="BR864">
            <v>-4078</v>
          </cell>
        </row>
        <row r="865">
          <cell r="A865" t="str">
            <v>JXI3</v>
          </cell>
          <cell r="B865">
            <v>838249</v>
          </cell>
          <cell r="C865">
            <v>825615</v>
          </cell>
          <cell r="D865">
            <v>887807</v>
          </cell>
          <cell r="E865">
            <v>951141</v>
          </cell>
          <cell r="F865">
            <v>935506</v>
          </cell>
          <cell r="G865">
            <v>982216</v>
          </cell>
          <cell r="H865">
            <v>1052715</v>
          </cell>
          <cell r="I865">
            <v>1035712</v>
          </cell>
          <cell r="J865">
            <v>1016136</v>
          </cell>
          <cell r="K865">
            <v>1026826</v>
          </cell>
          <cell r="L865">
            <v>1029618</v>
          </cell>
          <cell r="M865">
            <v>1023667</v>
          </cell>
          <cell r="N865">
            <v>1114463</v>
          </cell>
          <cell r="O865">
            <v>1185826</v>
          </cell>
          <cell r="P865">
            <v>1199756</v>
          </cell>
          <cell r="Q865">
            <v>1259319</v>
          </cell>
          <cell r="R865">
            <v>1394859</v>
          </cell>
          <cell r="S865">
            <v>1351098</v>
          </cell>
          <cell r="T865">
            <v>1344561</v>
          </cell>
          <cell r="U865">
            <v>1369035</v>
          </cell>
          <cell r="V865">
            <v>1373375</v>
          </cell>
          <cell r="W865">
            <v>1366402</v>
          </cell>
          <cell r="X865">
            <v>1373240</v>
          </cell>
          <cell r="Y865">
            <v>1433907</v>
          </cell>
          <cell r="Z865">
            <v>1558316</v>
          </cell>
          <cell r="AA865">
            <v>1614859</v>
          </cell>
          <cell r="AB865">
            <v>1594199</v>
          </cell>
          <cell r="AC865">
            <v>1598499</v>
          </cell>
          <cell r="AD865">
            <v>1715905</v>
          </cell>
          <cell r="AE865">
            <v>1735383</v>
          </cell>
          <cell r="AF865">
            <v>1819448</v>
          </cell>
          <cell r="AG865">
            <v>1845306</v>
          </cell>
          <cell r="AH865">
            <v>1956812</v>
          </cell>
          <cell r="AI865">
            <v>2067330</v>
          </cell>
          <cell r="AJ865">
            <v>2133470</v>
          </cell>
          <cell r="AK865">
            <v>2186801</v>
          </cell>
          <cell r="AL865">
            <v>2402626</v>
          </cell>
          <cell r="AM865">
            <v>2376703</v>
          </cell>
          <cell r="AN865">
            <v>2390297</v>
          </cell>
          <cell r="AO865">
            <v>2356087</v>
          </cell>
          <cell r="AP865">
            <v>2693936</v>
          </cell>
          <cell r="AQ865">
            <v>2700540</v>
          </cell>
          <cell r="AR865">
            <v>2882555</v>
          </cell>
          <cell r="AS865">
            <v>3121880</v>
          </cell>
          <cell r="AT865">
            <v>3390605</v>
          </cell>
          <cell r="AU865">
            <v>3033961</v>
          </cell>
          <cell r="AV865">
            <v>3299274</v>
          </cell>
          <cell r="AW865">
            <v>3560341</v>
          </cell>
          <cell r="AX865">
            <v>3409331</v>
          </cell>
          <cell r="AY865">
            <v>2960414</v>
          </cell>
          <cell r="AZ865">
            <v>2985286</v>
          </cell>
          <cell r="BA865">
            <v>2912494</v>
          </cell>
          <cell r="BB865">
            <v>3069191</v>
          </cell>
          <cell r="BC865">
            <v>3000720</v>
          </cell>
          <cell r="BD865">
            <v>3020899</v>
          </cell>
          <cell r="BE865">
            <v>3001246</v>
          </cell>
          <cell r="BF865">
            <v>2999762</v>
          </cell>
          <cell r="BG865">
            <v>3012026</v>
          </cell>
          <cell r="BH865">
            <v>3279994</v>
          </cell>
          <cell r="BI865">
            <v>3205478</v>
          </cell>
          <cell r="BJ865">
            <v>3182116</v>
          </cell>
          <cell r="BK865">
            <v>3024858</v>
          </cell>
          <cell r="BL865">
            <v>2980165</v>
          </cell>
          <cell r="BM865">
            <v>2944539</v>
          </cell>
          <cell r="BN865">
            <v>3026012</v>
          </cell>
          <cell r="BO865">
            <v>2967779</v>
          </cell>
          <cell r="BP865">
            <v>2723358</v>
          </cell>
          <cell r="BQ865">
            <v>2670871</v>
          </cell>
          <cell r="BR865">
            <v>2620721</v>
          </cell>
        </row>
        <row r="866">
          <cell r="A866" t="str">
            <v>K9GG</v>
          </cell>
          <cell r="B866">
            <v>527</v>
          </cell>
          <cell r="C866">
            <v>527</v>
          </cell>
          <cell r="D866">
            <v>527</v>
          </cell>
          <cell r="E866">
            <v>527</v>
          </cell>
          <cell r="F866">
            <v>534</v>
          </cell>
          <cell r="G866">
            <v>534</v>
          </cell>
          <cell r="H866">
            <v>534</v>
          </cell>
          <cell r="I866">
            <v>533</v>
          </cell>
          <cell r="J866">
            <v>481</v>
          </cell>
          <cell r="K866">
            <v>478</v>
          </cell>
          <cell r="L866">
            <v>451</v>
          </cell>
          <cell r="M866">
            <v>487</v>
          </cell>
          <cell r="N866">
            <v>495</v>
          </cell>
          <cell r="O866">
            <v>476</v>
          </cell>
          <cell r="P866">
            <v>494</v>
          </cell>
          <cell r="Q866">
            <v>459</v>
          </cell>
          <cell r="R866">
            <v>422</v>
          </cell>
          <cell r="S866">
            <v>398</v>
          </cell>
          <cell r="T866">
            <v>381</v>
          </cell>
          <cell r="U866">
            <v>397</v>
          </cell>
          <cell r="V866">
            <v>590</v>
          </cell>
          <cell r="W866">
            <v>584</v>
          </cell>
          <cell r="X866">
            <v>610</v>
          </cell>
          <cell r="Y866">
            <v>601</v>
          </cell>
          <cell r="Z866">
            <v>605</v>
          </cell>
          <cell r="AA866">
            <v>606</v>
          </cell>
          <cell r="AB866">
            <v>625</v>
          </cell>
          <cell r="AC866">
            <v>595</v>
          </cell>
          <cell r="AD866">
            <v>654</v>
          </cell>
          <cell r="AE866">
            <v>693</v>
          </cell>
          <cell r="AF866">
            <v>687</v>
          </cell>
          <cell r="AG866">
            <v>677</v>
          </cell>
          <cell r="AH866">
            <v>581</v>
          </cell>
          <cell r="AI866">
            <v>584</v>
          </cell>
          <cell r="AJ866">
            <v>587</v>
          </cell>
          <cell r="AK866">
            <v>551</v>
          </cell>
          <cell r="AL866">
            <v>876</v>
          </cell>
          <cell r="AM866">
            <v>958</v>
          </cell>
          <cell r="AN866">
            <v>910</v>
          </cell>
          <cell r="AO866">
            <v>873</v>
          </cell>
          <cell r="AP866">
            <v>469</v>
          </cell>
          <cell r="AQ866">
            <v>543</v>
          </cell>
          <cell r="AR866">
            <v>527</v>
          </cell>
          <cell r="AS866">
            <v>606</v>
          </cell>
          <cell r="AT866">
            <v>782</v>
          </cell>
          <cell r="AU866">
            <v>799</v>
          </cell>
          <cell r="AV866">
            <v>793</v>
          </cell>
          <cell r="AW866">
            <v>772</v>
          </cell>
          <cell r="AX866">
            <v>709</v>
          </cell>
          <cell r="AY866">
            <v>637</v>
          </cell>
          <cell r="AZ866">
            <v>750</v>
          </cell>
          <cell r="BA866">
            <v>586</v>
          </cell>
          <cell r="BB866">
            <v>569</v>
          </cell>
          <cell r="BC866">
            <v>593</v>
          </cell>
          <cell r="BD866">
            <v>615</v>
          </cell>
          <cell r="BE866">
            <v>640</v>
          </cell>
          <cell r="BF866">
            <v>578</v>
          </cell>
          <cell r="BG866">
            <v>595</v>
          </cell>
          <cell r="BH866">
            <v>554</v>
          </cell>
          <cell r="BI866">
            <v>538</v>
          </cell>
          <cell r="BJ866">
            <v>625</v>
          </cell>
          <cell r="BK866">
            <v>603</v>
          </cell>
          <cell r="BL866">
            <v>549</v>
          </cell>
          <cell r="BM866">
            <v>594</v>
          </cell>
          <cell r="BN866">
            <v>565</v>
          </cell>
          <cell r="BO866">
            <v>580</v>
          </cell>
          <cell r="BP866">
            <v>564</v>
          </cell>
          <cell r="BQ866">
            <v>598</v>
          </cell>
          <cell r="BR866">
            <v>617</v>
          </cell>
        </row>
        <row r="867">
          <cell r="A867" t="str">
            <v>K9HQ</v>
          </cell>
          <cell r="B867">
            <v>28237</v>
          </cell>
          <cell r="C867">
            <v>28237</v>
          </cell>
          <cell r="D867">
            <v>28237</v>
          </cell>
          <cell r="E867">
            <v>28235</v>
          </cell>
          <cell r="F867">
            <v>28983</v>
          </cell>
          <cell r="G867">
            <v>28538</v>
          </cell>
          <cell r="H867">
            <v>27554</v>
          </cell>
          <cell r="I867">
            <v>29461</v>
          </cell>
          <cell r="J867">
            <v>28499</v>
          </cell>
          <cell r="K867">
            <v>28723</v>
          </cell>
          <cell r="L867">
            <v>30409</v>
          </cell>
          <cell r="M867">
            <v>31974</v>
          </cell>
          <cell r="N867">
            <v>31991</v>
          </cell>
          <cell r="O867">
            <v>32122</v>
          </cell>
          <cell r="P867">
            <v>32848</v>
          </cell>
          <cell r="Q867">
            <v>35217</v>
          </cell>
          <cell r="R867">
            <v>35265</v>
          </cell>
          <cell r="S867">
            <v>34517</v>
          </cell>
          <cell r="T867">
            <v>33445</v>
          </cell>
          <cell r="U867">
            <v>33255</v>
          </cell>
          <cell r="V867">
            <v>34221</v>
          </cell>
          <cell r="W867">
            <v>36041</v>
          </cell>
          <cell r="X867">
            <v>34214</v>
          </cell>
          <cell r="Y867">
            <v>33622</v>
          </cell>
          <cell r="Z867">
            <v>34964</v>
          </cell>
          <cell r="AA867">
            <v>33523</v>
          </cell>
          <cell r="AB867">
            <v>33731</v>
          </cell>
          <cell r="AC867">
            <v>35823</v>
          </cell>
          <cell r="AD867">
            <v>34079</v>
          </cell>
          <cell r="AE867">
            <v>35202</v>
          </cell>
          <cell r="AF867">
            <v>35614</v>
          </cell>
          <cell r="AG867">
            <v>36973</v>
          </cell>
          <cell r="AH867">
            <v>36652</v>
          </cell>
          <cell r="AI867">
            <v>37834</v>
          </cell>
          <cell r="AJ867">
            <v>38583</v>
          </cell>
          <cell r="AK867">
            <v>40796</v>
          </cell>
          <cell r="AL867">
            <v>48600</v>
          </cell>
          <cell r="AM867">
            <v>52569</v>
          </cell>
          <cell r="AN867">
            <v>41068</v>
          </cell>
          <cell r="AO867">
            <v>39970</v>
          </cell>
          <cell r="AP867">
            <v>41409</v>
          </cell>
          <cell r="AQ867">
            <v>42229</v>
          </cell>
          <cell r="AR867">
            <v>42251</v>
          </cell>
          <cell r="AS867">
            <v>43956</v>
          </cell>
          <cell r="AT867">
            <v>46461</v>
          </cell>
          <cell r="AU867">
            <v>49411</v>
          </cell>
          <cell r="AV867">
            <v>48795</v>
          </cell>
          <cell r="AW867">
            <v>45084</v>
          </cell>
          <cell r="AX867">
            <v>43042</v>
          </cell>
          <cell r="AY867">
            <v>42054</v>
          </cell>
          <cell r="AZ867">
            <v>42894</v>
          </cell>
          <cell r="BA867">
            <v>43742</v>
          </cell>
          <cell r="BB867">
            <v>45240</v>
          </cell>
          <cell r="BC867">
            <v>47153</v>
          </cell>
          <cell r="BD867">
            <v>44602</v>
          </cell>
          <cell r="BE867">
            <v>48092</v>
          </cell>
          <cell r="BF867">
            <v>49426</v>
          </cell>
          <cell r="BG867">
            <v>52569</v>
          </cell>
          <cell r="BH867">
            <v>51201</v>
          </cell>
          <cell r="BI867">
            <v>49866</v>
          </cell>
          <cell r="BJ867">
            <v>50320</v>
          </cell>
          <cell r="BK867">
            <v>48923</v>
          </cell>
          <cell r="BL867">
            <v>48365</v>
          </cell>
          <cell r="BM867">
            <v>48801</v>
          </cell>
          <cell r="BN867">
            <v>49366</v>
          </cell>
          <cell r="BO867">
            <v>50450</v>
          </cell>
          <cell r="BP867">
            <v>49592</v>
          </cell>
          <cell r="BQ867">
            <v>49632</v>
          </cell>
          <cell r="BR867">
            <v>45834</v>
          </cell>
        </row>
        <row r="868">
          <cell r="A868" t="str">
            <v>K9HU</v>
          </cell>
          <cell r="B868">
            <v>5645</v>
          </cell>
          <cell r="C868">
            <v>5645</v>
          </cell>
          <cell r="D868">
            <v>5645</v>
          </cell>
          <cell r="E868">
            <v>5645</v>
          </cell>
          <cell r="F868">
            <v>6129</v>
          </cell>
          <cell r="G868">
            <v>6129</v>
          </cell>
          <cell r="H868">
            <v>6129</v>
          </cell>
          <cell r="I868">
            <v>6130</v>
          </cell>
          <cell r="J868">
            <v>6473</v>
          </cell>
          <cell r="K868">
            <v>6767</v>
          </cell>
          <cell r="L868">
            <v>7476</v>
          </cell>
          <cell r="M868">
            <v>6525</v>
          </cell>
          <cell r="N868">
            <v>6738</v>
          </cell>
          <cell r="O868">
            <v>6978</v>
          </cell>
          <cell r="P868">
            <v>7830</v>
          </cell>
          <cell r="Q868">
            <v>8034</v>
          </cell>
          <cell r="R868">
            <v>7712</v>
          </cell>
          <cell r="S868">
            <v>8193</v>
          </cell>
          <cell r="T868">
            <v>8629</v>
          </cell>
          <cell r="U868">
            <v>7493</v>
          </cell>
          <cell r="V868">
            <v>7978</v>
          </cell>
          <cell r="W868">
            <v>8637</v>
          </cell>
          <cell r="X868">
            <v>9159</v>
          </cell>
          <cell r="Y868">
            <v>7780</v>
          </cell>
          <cell r="Z868">
            <v>7907</v>
          </cell>
          <cell r="AA868">
            <v>8519</v>
          </cell>
          <cell r="AB868">
            <v>9830</v>
          </cell>
          <cell r="AC868">
            <v>10363</v>
          </cell>
          <cell r="AD868">
            <v>9116</v>
          </cell>
          <cell r="AE868">
            <v>10314</v>
          </cell>
          <cell r="AF868">
            <v>10819</v>
          </cell>
          <cell r="AG868">
            <v>10093</v>
          </cell>
          <cell r="AH868">
            <v>10259</v>
          </cell>
          <cell r="AI868">
            <v>10572</v>
          </cell>
          <cell r="AJ868">
            <v>11387</v>
          </cell>
          <cell r="AK868">
            <v>11090</v>
          </cell>
          <cell r="AL868">
            <v>10887</v>
          </cell>
          <cell r="AM868">
            <v>11729</v>
          </cell>
          <cell r="AN868">
            <v>12143</v>
          </cell>
          <cell r="AO868">
            <v>11807</v>
          </cell>
          <cell r="AP868">
            <v>12780</v>
          </cell>
          <cell r="AQ868">
            <v>14027</v>
          </cell>
          <cell r="AR868">
            <v>14409</v>
          </cell>
          <cell r="AS868">
            <v>14116</v>
          </cell>
          <cell r="AT868">
            <v>14819</v>
          </cell>
          <cell r="AU868">
            <v>15855</v>
          </cell>
          <cell r="AV868">
            <v>16545</v>
          </cell>
          <cell r="AW868">
            <v>15635</v>
          </cell>
          <cell r="AX868">
            <v>14757</v>
          </cell>
          <cell r="AY868">
            <v>15578</v>
          </cell>
          <cell r="AZ868">
            <v>15429</v>
          </cell>
          <cell r="BA868">
            <v>14295</v>
          </cell>
          <cell r="BB868">
            <v>14158</v>
          </cell>
          <cell r="BC868">
            <v>15298</v>
          </cell>
          <cell r="BD868">
            <v>15218</v>
          </cell>
          <cell r="BE868">
            <v>14981</v>
          </cell>
          <cell r="BF868">
            <v>14605</v>
          </cell>
          <cell r="BG868">
            <v>16701</v>
          </cell>
          <cell r="BH868">
            <v>16942</v>
          </cell>
          <cell r="BI868">
            <v>14515</v>
          </cell>
          <cell r="BJ868">
            <v>14838</v>
          </cell>
          <cell r="BK868">
            <v>16281</v>
          </cell>
          <cell r="BL868">
            <v>16465</v>
          </cell>
          <cell r="BM868">
            <v>15109</v>
          </cell>
          <cell r="BN868">
            <v>14703</v>
          </cell>
          <cell r="BO868">
            <v>16087</v>
          </cell>
          <cell r="BP868">
            <v>16133</v>
          </cell>
          <cell r="BQ868">
            <v>16635</v>
          </cell>
          <cell r="BR868">
            <v>13676</v>
          </cell>
        </row>
        <row r="869">
          <cell r="A869" t="str">
            <v>K9MG</v>
          </cell>
          <cell r="B869">
            <v>548</v>
          </cell>
          <cell r="C869">
            <v>548</v>
          </cell>
          <cell r="D869">
            <v>548</v>
          </cell>
          <cell r="E869">
            <v>548</v>
          </cell>
          <cell r="F869">
            <v>543</v>
          </cell>
          <cell r="G869">
            <v>543</v>
          </cell>
          <cell r="H869">
            <v>543</v>
          </cell>
          <cell r="I869">
            <v>542</v>
          </cell>
          <cell r="J869">
            <v>425</v>
          </cell>
          <cell r="K869">
            <v>442</v>
          </cell>
          <cell r="L869">
            <v>422</v>
          </cell>
          <cell r="M869">
            <v>455</v>
          </cell>
          <cell r="N869">
            <v>437</v>
          </cell>
          <cell r="O869">
            <v>481</v>
          </cell>
          <cell r="P869">
            <v>514</v>
          </cell>
          <cell r="Q869">
            <v>460</v>
          </cell>
          <cell r="R869">
            <v>388</v>
          </cell>
          <cell r="S869">
            <v>417</v>
          </cell>
          <cell r="T869">
            <v>411</v>
          </cell>
          <cell r="U869">
            <v>417</v>
          </cell>
          <cell r="V869">
            <v>523</v>
          </cell>
          <cell r="W869">
            <v>527</v>
          </cell>
          <cell r="X869">
            <v>589</v>
          </cell>
          <cell r="Y869">
            <v>576</v>
          </cell>
          <cell r="Z869">
            <v>531</v>
          </cell>
          <cell r="AA869">
            <v>574</v>
          </cell>
          <cell r="AB869">
            <v>614</v>
          </cell>
          <cell r="AC869">
            <v>578</v>
          </cell>
          <cell r="AD869">
            <v>610</v>
          </cell>
          <cell r="AE869">
            <v>629</v>
          </cell>
          <cell r="AF869">
            <v>616</v>
          </cell>
          <cell r="AG869">
            <v>633</v>
          </cell>
          <cell r="AH869">
            <v>635</v>
          </cell>
          <cell r="AI869">
            <v>617</v>
          </cell>
          <cell r="AJ869">
            <v>614</v>
          </cell>
          <cell r="AK869">
            <v>597</v>
          </cell>
          <cell r="AL869">
            <v>768</v>
          </cell>
          <cell r="AM869">
            <v>832</v>
          </cell>
          <cell r="AN869">
            <v>806</v>
          </cell>
          <cell r="AO869">
            <v>822</v>
          </cell>
          <cell r="AP869">
            <v>527</v>
          </cell>
          <cell r="AQ869">
            <v>604</v>
          </cell>
          <cell r="AR869">
            <v>597</v>
          </cell>
          <cell r="AS869">
            <v>711</v>
          </cell>
          <cell r="AT869">
            <v>928</v>
          </cell>
          <cell r="AU869">
            <v>915</v>
          </cell>
          <cell r="AV869">
            <v>910</v>
          </cell>
          <cell r="AW869">
            <v>907</v>
          </cell>
          <cell r="AX869">
            <v>842</v>
          </cell>
          <cell r="AY869">
            <v>767</v>
          </cell>
          <cell r="AZ869">
            <v>903</v>
          </cell>
          <cell r="BA869">
            <v>799</v>
          </cell>
          <cell r="BB869">
            <v>838</v>
          </cell>
          <cell r="BC869">
            <v>811</v>
          </cell>
          <cell r="BD869">
            <v>863</v>
          </cell>
          <cell r="BE869">
            <v>915</v>
          </cell>
          <cell r="BF869">
            <v>810</v>
          </cell>
          <cell r="BG869">
            <v>816</v>
          </cell>
          <cell r="BH869">
            <v>862</v>
          </cell>
          <cell r="BI869">
            <v>782</v>
          </cell>
          <cell r="BJ869">
            <v>879</v>
          </cell>
          <cell r="BK869">
            <v>853</v>
          </cell>
          <cell r="BL869">
            <v>743</v>
          </cell>
          <cell r="BM869">
            <v>870</v>
          </cell>
          <cell r="BN869">
            <v>831</v>
          </cell>
          <cell r="BO869">
            <v>842</v>
          </cell>
          <cell r="BP869">
            <v>893</v>
          </cell>
          <cell r="BQ869">
            <v>855</v>
          </cell>
          <cell r="BR869">
            <v>850</v>
          </cell>
        </row>
        <row r="870">
          <cell r="A870" t="str">
            <v>K9OD</v>
          </cell>
          <cell r="B870">
            <v>29387</v>
          </cell>
          <cell r="C870">
            <v>29387</v>
          </cell>
          <cell r="D870">
            <v>29387</v>
          </cell>
          <cell r="E870">
            <v>29385</v>
          </cell>
          <cell r="F870">
            <v>30131</v>
          </cell>
          <cell r="G870">
            <v>31158</v>
          </cell>
          <cell r="H870">
            <v>30391</v>
          </cell>
          <cell r="I870">
            <v>30959</v>
          </cell>
          <cell r="J870">
            <v>30897</v>
          </cell>
          <cell r="K870">
            <v>31410</v>
          </cell>
          <cell r="L870">
            <v>34308</v>
          </cell>
          <cell r="M870">
            <v>33009</v>
          </cell>
          <cell r="N870">
            <v>32488</v>
          </cell>
          <cell r="O870">
            <v>34356</v>
          </cell>
          <cell r="P870">
            <v>36649</v>
          </cell>
          <cell r="Q870">
            <v>35557</v>
          </cell>
          <cell r="R870">
            <v>36200</v>
          </cell>
          <cell r="S870">
            <v>37908</v>
          </cell>
          <cell r="T870">
            <v>39078</v>
          </cell>
          <cell r="U870">
            <v>36905</v>
          </cell>
          <cell r="V870">
            <v>38165</v>
          </cell>
          <cell r="W870">
            <v>40940</v>
          </cell>
          <cell r="X870">
            <v>42848</v>
          </cell>
          <cell r="Y870">
            <v>39518</v>
          </cell>
          <cell r="Z870">
            <v>40135</v>
          </cell>
          <cell r="AA870">
            <v>40083</v>
          </cell>
          <cell r="AB870">
            <v>42727</v>
          </cell>
          <cell r="AC870">
            <v>41350</v>
          </cell>
          <cell r="AD870">
            <v>40064</v>
          </cell>
          <cell r="AE870">
            <v>42424</v>
          </cell>
          <cell r="AF870">
            <v>44761</v>
          </cell>
          <cell r="AG870">
            <v>43226</v>
          </cell>
          <cell r="AH870">
            <v>42939</v>
          </cell>
          <cell r="AI870">
            <v>46554</v>
          </cell>
          <cell r="AJ870">
            <v>49724</v>
          </cell>
          <cell r="AK870">
            <v>48143</v>
          </cell>
          <cell r="AL870">
            <v>53084</v>
          </cell>
          <cell r="AM870">
            <v>56392</v>
          </cell>
          <cell r="AN870">
            <v>49462</v>
          </cell>
          <cell r="AO870">
            <v>45263</v>
          </cell>
          <cell r="AP870">
            <v>47891</v>
          </cell>
          <cell r="AQ870">
            <v>49703</v>
          </cell>
          <cell r="AR870">
            <v>52642</v>
          </cell>
          <cell r="AS870">
            <v>49944</v>
          </cell>
          <cell r="AT870">
            <v>52291</v>
          </cell>
          <cell r="AU870">
            <v>55641</v>
          </cell>
          <cell r="AV870">
            <v>55981</v>
          </cell>
          <cell r="AW870">
            <v>48660</v>
          </cell>
          <cell r="AX870">
            <v>46952</v>
          </cell>
          <cell r="AY870">
            <v>46586</v>
          </cell>
          <cell r="AZ870">
            <v>48930</v>
          </cell>
          <cell r="BA870">
            <v>49427</v>
          </cell>
          <cell r="BB870">
            <v>49874</v>
          </cell>
          <cell r="BC870">
            <v>53218</v>
          </cell>
          <cell r="BD870">
            <v>55119</v>
          </cell>
          <cell r="BE870">
            <v>53076</v>
          </cell>
          <cell r="BF870">
            <v>54181</v>
          </cell>
          <cell r="BG870">
            <v>55368</v>
          </cell>
          <cell r="BH870">
            <v>58191</v>
          </cell>
          <cell r="BI870">
            <v>55265</v>
          </cell>
          <cell r="BJ870">
            <v>56486</v>
          </cell>
          <cell r="BK870">
            <v>56605</v>
          </cell>
          <cell r="BL870">
            <v>58388</v>
          </cell>
          <cell r="BM870">
            <v>57062</v>
          </cell>
          <cell r="BN870">
            <v>57341</v>
          </cell>
          <cell r="BO870">
            <v>59354</v>
          </cell>
          <cell r="BP870">
            <v>62677</v>
          </cell>
          <cell r="BQ870">
            <v>59969</v>
          </cell>
          <cell r="BR870">
            <v>55811</v>
          </cell>
        </row>
        <row r="871">
          <cell r="A871" t="str">
            <v>K9OH</v>
          </cell>
          <cell r="B871">
            <v>5882</v>
          </cell>
          <cell r="C871">
            <v>5882</v>
          </cell>
          <cell r="D871">
            <v>5882</v>
          </cell>
          <cell r="E871">
            <v>5882</v>
          </cell>
          <cell r="F871">
            <v>6594</v>
          </cell>
          <cell r="G871">
            <v>6594</v>
          </cell>
          <cell r="H871">
            <v>6594</v>
          </cell>
          <cell r="I871">
            <v>6593</v>
          </cell>
          <cell r="J871">
            <v>6427</v>
          </cell>
          <cell r="K871">
            <v>7599</v>
          </cell>
          <cell r="L871">
            <v>9257</v>
          </cell>
          <cell r="M871">
            <v>7093</v>
          </cell>
          <cell r="N871">
            <v>6395</v>
          </cell>
          <cell r="O871">
            <v>8156</v>
          </cell>
          <cell r="P871">
            <v>10236</v>
          </cell>
          <cell r="Q871">
            <v>8047</v>
          </cell>
          <cell r="R871">
            <v>7042</v>
          </cell>
          <cell r="S871">
            <v>8939</v>
          </cell>
          <cell r="T871">
            <v>11036</v>
          </cell>
          <cell r="U871">
            <v>8031</v>
          </cell>
          <cell r="V871">
            <v>7560</v>
          </cell>
          <cell r="W871">
            <v>9354</v>
          </cell>
          <cell r="X871">
            <v>11636</v>
          </cell>
          <cell r="Y871">
            <v>8201</v>
          </cell>
          <cell r="Z871">
            <v>7819</v>
          </cell>
          <cell r="AA871">
            <v>9772</v>
          </cell>
          <cell r="AB871">
            <v>12588</v>
          </cell>
          <cell r="AC871">
            <v>9439</v>
          </cell>
          <cell r="AD871">
            <v>8426</v>
          </cell>
          <cell r="AE871">
            <v>10432</v>
          </cell>
          <cell r="AF871">
            <v>13137</v>
          </cell>
          <cell r="AG871">
            <v>9678</v>
          </cell>
          <cell r="AH871">
            <v>9685</v>
          </cell>
          <cell r="AI871">
            <v>11642</v>
          </cell>
          <cell r="AJ871">
            <v>13878</v>
          </cell>
          <cell r="AK871">
            <v>10318</v>
          </cell>
          <cell r="AL871">
            <v>9180</v>
          </cell>
          <cell r="AM871">
            <v>11046</v>
          </cell>
          <cell r="AN871">
            <v>13981</v>
          </cell>
          <cell r="AO871">
            <v>10654</v>
          </cell>
          <cell r="AP871">
            <v>10731</v>
          </cell>
          <cell r="AQ871">
            <v>12649</v>
          </cell>
          <cell r="AR871">
            <v>15365</v>
          </cell>
          <cell r="AS871">
            <v>11436</v>
          </cell>
          <cell r="AT871">
            <v>12243</v>
          </cell>
          <cell r="AU871">
            <v>13537</v>
          </cell>
          <cell r="AV871">
            <v>15902</v>
          </cell>
          <cell r="AW871">
            <v>12238</v>
          </cell>
          <cell r="AX871">
            <v>12643</v>
          </cell>
          <cell r="AY871">
            <v>12740</v>
          </cell>
          <cell r="AZ871">
            <v>14039</v>
          </cell>
          <cell r="BA871">
            <v>11730</v>
          </cell>
          <cell r="BB871">
            <v>11395</v>
          </cell>
          <cell r="BC871">
            <v>13524</v>
          </cell>
          <cell r="BD871">
            <v>15667</v>
          </cell>
          <cell r="BE871">
            <v>11470</v>
          </cell>
          <cell r="BF871">
            <v>11826</v>
          </cell>
          <cell r="BG871">
            <v>13474</v>
          </cell>
          <cell r="BH871">
            <v>14700</v>
          </cell>
          <cell r="BI871">
            <v>11834</v>
          </cell>
          <cell r="BJ871">
            <v>12102</v>
          </cell>
          <cell r="BK871">
            <v>13568</v>
          </cell>
          <cell r="BL871">
            <v>15289</v>
          </cell>
          <cell r="BM871">
            <v>12161</v>
          </cell>
          <cell r="BN871">
            <v>11849</v>
          </cell>
          <cell r="BO871">
            <v>13436</v>
          </cell>
          <cell r="BP871">
            <v>15522</v>
          </cell>
          <cell r="BQ871">
            <v>12235</v>
          </cell>
          <cell r="BR871">
            <v>11519</v>
          </cell>
        </row>
        <row r="872">
          <cell r="A872" t="str">
            <v>K9SZ</v>
          </cell>
          <cell r="B872">
            <v>-21</v>
          </cell>
          <cell r="C872">
            <v>-21</v>
          </cell>
          <cell r="D872">
            <v>-21</v>
          </cell>
          <cell r="E872">
            <v>-21</v>
          </cell>
          <cell r="F872">
            <v>-9</v>
          </cell>
          <cell r="G872">
            <v>-9</v>
          </cell>
          <cell r="H872">
            <v>-9</v>
          </cell>
          <cell r="I872">
            <v>-9</v>
          </cell>
          <cell r="J872">
            <v>56</v>
          </cell>
          <cell r="K872">
            <v>36</v>
          </cell>
          <cell r="L872">
            <v>29</v>
          </cell>
          <cell r="M872">
            <v>32</v>
          </cell>
          <cell r="N872">
            <v>58</v>
          </cell>
          <cell r="O872">
            <v>-5</v>
          </cell>
          <cell r="P872">
            <v>-20</v>
          </cell>
          <cell r="Q872">
            <v>-1</v>
          </cell>
          <cell r="R872">
            <v>34</v>
          </cell>
          <cell r="S872">
            <v>-19</v>
          </cell>
          <cell r="T872">
            <v>-30</v>
          </cell>
          <cell r="U872">
            <v>-20</v>
          </cell>
          <cell r="V872">
            <v>67</v>
          </cell>
          <cell r="W872">
            <v>57</v>
          </cell>
          <cell r="X872">
            <v>21</v>
          </cell>
          <cell r="Y872">
            <v>25</v>
          </cell>
          <cell r="Z872">
            <v>74</v>
          </cell>
          <cell r="AA872">
            <v>32</v>
          </cell>
          <cell r="AB872">
            <v>11</v>
          </cell>
          <cell r="AC872">
            <v>17</v>
          </cell>
          <cell r="AD872">
            <v>44</v>
          </cell>
          <cell r="AE872">
            <v>64</v>
          </cell>
          <cell r="AF872">
            <v>71</v>
          </cell>
          <cell r="AG872">
            <v>44</v>
          </cell>
          <cell r="AH872">
            <v>-54</v>
          </cell>
          <cell r="AI872">
            <v>-33</v>
          </cell>
          <cell r="AJ872">
            <v>-27</v>
          </cell>
          <cell r="AK872">
            <v>-46</v>
          </cell>
          <cell r="AL872">
            <v>108</v>
          </cell>
          <cell r="AM872">
            <v>126</v>
          </cell>
          <cell r="AN872">
            <v>104</v>
          </cell>
          <cell r="AO872">
            <v>51</v>
          </cell>
          <cell r="AP872">
            <v>-58</v>
          </cell>
          <cell r="AQ872">
            <v>-61</v>
          </cell>
          <cell r="AR872">
            <v>-70</v>
          </cell>
          <cell r="AS872">
            <v>-105</v>
          </cell>
          <cell r="AT872">
            <v>-146</v>
          </cell>
          <cell r="AU872">
            <v>-116</v>
          </cell>
          <cell r="AV872">
            <v>-117</v>
          </cell>
          <cell r="AW872">
            <v>-135</v>
          </cell>
          <cell r="AX872">
            <v>-133</v>
          </cell>
          <cell r="AY872">
            <v>-130</v>
          </cell>
          <cell r="AZ872">
            <v>-153</v>
          </cell>
          <cell r="BA872">
            <v>-213</v>
          </cell>
          <cell r="BB872">
            <v>-269</v>
          </cell>
          <cell r="BC872">
            <v>-218</v>
          </cell>
          <cell r="BD872">
            <v>-248</v>
          </cell>
          <cell r="BE872">
            <v>-275</v>
          </cell>
          <cell r="BF872">
            <v>-232</v>
          </cell>
          <cell r="BG872">
            <v>-221</v>
          </cell>
          <cell r="BH872">
            <v>-308</v>
          </cell>
          <cell r="BI872">
            <v>-244</v>
          </cell>
          <cell r="BJ872">
            <v>-254</v>
          </cell>
          <cell r="BK872">
            <v>-250</v>
          </cell>
          <cell r="BL872">
            <v>-194</v>
          </cell>
          <cell r="BM872">
            <v>-276</v>
          </cell>
          <cell r="BN872">
            <v>-266</v>
          </cell>
          <cell r="BO872">
            <v>-262</v>
          </cell>
          <cell r="BP872">
            <v>-329</v>
          </cell>
          <cell r="BQ872">
            <v>-257</v>
          </cell>
          <cell r="BR872">
            <v>-233</v>
          </cell>
        </row>
        <row r="873">
          <cell r="A873" t="str">
            <v>K9TC</v>
          </cell>
          <cell r="B873">
            <v>-1150</v>
          </cell>
          <cell r="C873">
            <v>-1150</v>
          </cell>
          <cell r="D873">
            <v>-1150</v>
          </cell>
          <cell r="E873">
            <v>-1150</v>
          </cell>
          <cell r="F873">
            <v>-1148</v>
          </cell>
          <cell r="G873">
            <v>-2620</v>
          </cell>
          <cell r="H873">
            <v>-2837</v>
          </cell>
          <cell r="I873">
            <v>-1498</v>
          </cell>
          <cell r="J873">
            <v>-2398</v>
          </cell>
          <cell r="K873">
            <v>-2687</v>
          </cell>
          <cell r="L873">
            <v>-3899</v>
          </cell>
          <cell r="M873">
            <v>-1035</v>
          </cell>
          <cell r="N873">
            <v>-497</v>
          </cell>
          <cell r="O873">
            <v>-2234</v>
          </cell>
          <cell r="P873">
            <v>-3801</v>
          </cell>
          <cell r="Q873">
            <v>-340</v>
          </cell>
          <cell r="R873">
            <v>-935</v>
          </cell>
          <cell r="S873">
            <v>-3391</v>
          </cell>
          <cell r="T873">
            <v>-5633</v>
          </cell>
          <cell r="U873">
            <v>-3650</v>
          </cell>
          <cell r="V873">
            <v>-3944</v>
          </cell>
          <cell r="W873">
            <v>-4899</v>
          </cell>
          <cell r="X873">
            <v>-8634</v>
          </cell>
          <cell r="Y873">
            <v>-5896</v>
          </cell>
          <cell r="Z873">
            <v>-5171</v>
          </cell>
          <cell r="AA873">
            <v>-6560</v>
          </cell>
          <cell r="AB873">
            <v>-8996</v>
          </cell>
          <cell r="AC873">
            <v>-5527</v>
          </cell>
          <cell r="AD873">
            <v>-5985</v>
          </cell>
          <cell r="AE873">
            <v>-7222</v>
          </cell>
          <cell r="AF873">
            <v>-9147</v>
          </cell>
          <cell r="AG873">
            <v>-6253</v>
          </cell>
          <cell r="AH873">
            <v>-6287</v>
          </cell>
          <cell r="AI873">
            <v>-8720</v>
          </cell>
          <cell r="AJ873">
            <v>-11141</v>
          </cell>
          <cell r="AK873">
            <v>-7347</v>
          </cell>
          <cell r="AL873">
            <v>-4484</v>
          </cell>
          <cell r="AM873">
            <v>-3823</v>
          </cell>
          <cell r="AN873">
            <v>-8394</v>
          </cell>
          <cell r="AO873">
            <v>-5293</v>
          </cell>
          <cell r="AP873">
            <v>-6482</v>
          </cell>
          <cell r="AQ873">
            <v>-7474</v>
          </cell>
          <cell r="AR873">
            <v>-10391</v>
          </cell>
          <cell r="AS873">
            <v>-5988</v>
          </cell>
          <cell r="AT873">
            <v>-5830</v>
          </cell>
          <cell r="AU873">
            <v>-6230</v>
          </cell>
          <cell r="AV873">
            <v>-7186</v>
          </cell>
          <cell r="AW873">
            <v>-3576</v>
          </cell>
          <cell r="AX873">
            <v>-3910</v>
          </cell>
          <cell r="AY873">
            <v>-4532</v>
          </cell>
          <cell r="AZ873">
            <v>-6036</v>
          </cell>
          <cell r="BA873">
            <v>-5685</v>
          </cell>
          <cell r="BB873">
            <v>-4634</v>
          </cell>
          <cell r="BC873">
            <v>-6065</v>
          </cell>
          <cell r="BD873">
            <v>-10517</v>
          </cell>
          <cell r="BE873">
            <v>-4984</v>
          </cell>
          <cell r="BF873">
            <v>-4755</v>
          </cell>
          <cell r="BG873">
            <v>-2799</v>
          </cell>
          <cell r="BH873">
            <v>-6990</v>
          </cell>
          <cell r="BI873">
            <v>-5399</v>
          </cell>
          <cell r="BJ873">
            <v>-6166</v>
          </cell>
          <cell r="BK873">
            <v>-7682</v>
          </cell>
          <cell r="BL873">
            <v>-10023</v>
          </cell>
          <cell r="BM873">
            <v>-8261</v>
          </cell>
          <cell r="BN873">
            <v>-7975</v>
          </cell>
          <cell r="BO873">
            <v>-8904</v>
          </cell>
          <cell r="BP873">
            <v>-13085</v>
          </cell>
          <cell r="BQ873">
            <v>-10337</v>
          </cell>
          <cell r="BR873">
            <v>-9977</v>
          </cell>
        </row>
        <row r="874">
          <cell r="A874" t="str">
            <v>K9TG</v>
          </cell>
          <cell r="B874">
            <v>-237</v>
          </cell>
          <cell r="C874">
            <v>-237</v>
          </cell>
          <cell r="D874">
            <v>-237</v>
          </cell>
          <cell r="E874">
            <v>-237</v>
          </cell>
          <cell r="F874">
            <v>-465</v>
          </cell>
          <cell r="G874">
            <v>-465</v>
          </cell>
          <cell r="H874">
            <v>-465</v>
          </cell>
          <cell r="I874">
            <v>-463</v>
          </cell>
          <cell r="J874">
            <v>46</v>
          </cell>
          <cell r="K874">
            <v>-832</v>
          </cell>
          <cell r="L874">
            <v>-1781</v>
          </cell>
          <cell r="M874">
            <v>-568</v>
          </cell>
          <cell r="N874">
            <v>343</v>
          </cell>
          <cell r="O874">
            <v>-1178</v>
          </cell>
          <cell r="P874">
            <v>-2406</v>
          </cell>
          <cell r="Q874">
            <v>-13</v>
          </cell>
          <cell r="R874">
            <v>670</v>
          </cell>
          <cell r="S874">
            <v>-746</v>
          </cell>
          <cell r="T874">
            <v>-2407</v>
          </cell>
          <cell r="U874">
            <v>-538</v>
          </cell>
          <cell r="V874">
            <v>418</v>
          </cell>
          <cell r="W874">
            <v>-717</v>
          </cell>
          <cell r="X874">
            <v>-2477</v>
          </cell>
          <cell r="Y874">
            <v>-421</v>
          </cell>
          <cell r="Z874">
            <v>88</v>
          </cell>
          <cell r="AA874">
            <v>-1253</v>
          </cell>
          <cell r="AB874">
            <v>-2758</v>
          </cell>
          <cell r="AC874">
            <v>924</v>
          </cell>
          <cell r="AD874">
            <v>690</v>
          </cell>
          <cell r="AE874">
            <v>-118</v>
          </cell>
          <cell r="AF874">
            <v>-2318</v>
          </cell>
          <cell r="AG874">
            <v>415</v>
          </cell>
          <cell r="AH874">
            <v>574</v>
          </cell>
          <cell r="AI874">
            <v>-1070</v>
          </cell>
          <cell r="AJ874">
            <v>-2491</v>
          </cell>
          <cell r="AK874">
            <v>772</v>
          </cell>
          <cell r="AL874">
            <v>1707</v>
          </cell>
          <cell r="AM874">
            <v>683</v>
          </cell>
          <cell r="AN874">
            <v>-1838</v>
          </cell>
          <cell r="AO874">
            <v>1153</v>
          </cell>
          <cell r="AP874">
            <v>2049</v>
          </cell>
          <cell r="AQ874">
            <v>1378</v>
          </cell>
          <cell r="AR874">
            <v>-956</v>
          </cell>
          <cell r="AS874">
            <v>2680</v>
          </cell>
          <cell r="AT874">
            <v>2576</v>
          </cell>
          <cell r="AU874">
            <v>2318</v>
          </cell>
          <cell r="AV874">
            <v>643</v>
          </cell>
          <cell r="AW874">
            <v>3397</v>
          </cell>
          <cell r="AX874">
            <v>2114</v>
          </cell>
          <cell r="AY874">
            <v>2838</v>
          </cell>
          <cell r="AZ874">
            <v>1390</v>
          </cell>
          <cell r="BA874">
            <v>2565</v>
          </cell>
          <cell r="BB874">
            <v>2763</v>
          </cell>
          <cell r="BC874">
            <v>1774</v>
          </cell>
          <cell r="BD874">
            <v>-449</v>
          </cell>
          <cell r="BE874">
            <v>3511</v>
          </cell>
          <cell r="BF874">
            <v>2779</v>
          </cell>
          <cell r="BG874">
            <v>3227</v>
          </cell>
          <cell r="BH874">
            <v>2242</v>
          </cell>
          <cell r="BI874">
            <v>2681</v>
          </cell>
          <cell r="BJ874">
            <v>2736</v>
          </cell>
          <cell r="BK874">
            <v>2713</v>
          </cell>
          <cell r="BL874">
            <v>1176</v>
          </cell>
          <cell r="BM874">
            <v>2948</v>
          </cell>
          <cell r="BN874">
            <v>2854</v>
          </cell>
          <cell r="BO874">
            <v>2651</v>
          </cell>
          <cell r="BP874">
            <v>611</v>
          </cell>
          <cell r="BQ874">
            <v>4400</v>
          </cell>
          <cell r="BR874">
            <v>2157</v>
          </cell>
        </row>
        <row r="875">
          <cell r="A875" t="str">
            <v>KAP8</v>
          </cell>
          <cell r="B875">
            <v>527</v>
          </cell>
          <cell r="C875">
            <v>527</v>
          </cell>
          <cell r="D875">
            <v>527</v>
          </cell>
          <cell r="E875">
            <v>527</v>
          </cell>
          <cell r="F875">
            <v>534</v>
          </cell>
          <cell r="G875">
            <v>534</v>
          </cell>
          <cell r="H875">
            <v>534</v>
          </cell>
          <cell r="I875">
            <v>533</v>
          </cell>
          <cell r="J875">
            <v>600</v>
          </cell>
          <cell r="K875">
            <v>405</v>
          </cell>
          <cell r="L875">
            <v>443</v>
          </cell>
          <cell r="M875">
            <v>449</v>
          </cell>
          <cell r="N875">
            <v>521</v>
          </cell>
          <cell r="O875">
            <v>437</v>
          </cell>
          <cell r="P875">
            <v>514</v>
          </cell>
          <cell r="Q875">
            <v>452</v>
          </cell>
          <cell r="R875">
            <v>458</v>
          </cell>
          <cell r="S875">
            <v>383</v>
          </cell>
          <cell r="T875">
            <v>334</v>
          </cell>
          <cell r="U875">
            <v>423</v>
          </cell>
          <cell r="V875">
            <v>616</v>
          </cell>
          <cell r="W875">
            <v>551</v>
          </cell>
          <cell r="X875">
            <v>547</v>
          </cell>
          <cell r="Y875">
            <v>671</v>
          </cell>
          <cell r="Z875">
            <v>646</v>
          </cell>
          <cell r="AA875">
            <v>563</v>
          </cell>
          <cell r="AB875">
            <v>554</v>
          </cell>
          <cell r="AC875">
            <v>668</v>
          </cell>
          <cell r="AD875">
            <v>724</v>
          </cell>
          <cell r="AE875">
            <v>621</v>
          </cell>
          <cell r="AF875">
            <v>625</v>
          </cell>
          <cell r="AG875">
            <v>741</v>
          </cell>
          <cell r="AH875">
            <v>718</v>
          </cell>
          <cell r="AI875">
            <v>491</v>
          </cell>
          <cell r="AJ875">
            <v>501</v>
          </cell>
          <cell r="AK875">
            <v>593</v>
          </cell>
          <cell r="AL875">
            <v>1122</v>
          </cell>
          <cell r="AM875">
            <v>793</v>
          </cell>
          <cell r="AN875">
            <v>831</v>
          </cell>
          <cell r="AO875">
            <v>871</v>
          </cell>
          <cell r="AP875">
            <v>773</v>
          </cell>
          <cell r="AQ875">
            <v>435</v>
          </cell>
          <cell r="AR875">
            <v>488</v>
          </cell>
          <cell r="AS875">
            <v>449</v>
          </cell>
          <cell r="AT875">
            <v>1331</v>
          </cell>
          <cell r="AU875">
            <v>582</v>
          </cell>
          <cell r="AV875">
            <v>654</v>
          </cell>
          <cell r="AW875">
            <v>579</v>
          </cell>
          <cell r="AX875">
            <v>924</v>
          </cell>
          <cell r="AY875">
            <v>351</v>
          </cell>
          <cell r="AZ875">
            <v>734</v>
          </cell>
          <cell r="BA875">
            <v>673</v>
          </cell>
          <cell r="BB875">
            <v>871</v>
          </cell>
          <cell r="BC875">
            <v>511</v>
          </cell>
          <cell r="BD875">
            <v>485</v>
          </cell>
          <cell r="BE875">
            <v>550</v>
          </cell>
          <cell r="BF875">
            <v>389</v>
          </cell>
          <cell r="BG875">
            <v>471</v>
          </cell>
          <cell r="BH875">
            <v>740</v>
          </cell>
          <cell r="BI875">
            <v>665</v>
          </cell>
          <cell r="BJ875">
            <v>886</v>
          </cell>
          <cell r="BK875">
            <v>476</v>
          </cell>
          <cell r="BL875">
            <v>517</v>
          </cell>
          <cell r="BM875">
            <v>492</v>
          </cell>
          <cell r="BN875">
            <v>811</v>
          </cell>
          <cell r="BO875">
            <v>442</v>
          </cell>
          <cell r="BP875">
            <v>559</v>
          </cell>
          <cell r="BQ875">
            <v>495</v>
          </cell>
          <cell r="BR875">
            <v>947</v>
          </cell>
        </row>
        <row r="876">
          <cell r="A876" t="str">
            <v>KAQ4</v>
          </cell>
          <cell r="B876">
            <v>28407</v>
          </cell>
          <cell r="C876">
            <v>28069</v>
          </cell>
          <cell r="D876">
            <v>28006</v>
          </cell>
          <cell r="E876">
            <v>28464</v>
          </cell>
          <cell r="F876">
            <v>28726</v>
          </cell>
          <cell r="G876">
            <v>28702</v>
          </cell>
          <cell r="H876">
            <v>28210</v>
          </cell>
          <cell r="I876">
            <v>28898</v>
          </cell>
          <cell r="J876">
            <v>28440</v>
          </cell>
          <cell r="K876">
            <v>28650</v>
          </cell>
          <cell r="L876">
            <v>30585</v>
          </cell>
          <cell r="M876">
            <v>31930</v>
          </cell>
          <cell r="N876">
            <v>31544</v>
          </cell>
          <cell r="O876">
            <v>32103</v>
          </cell>
          <cell r="P876">
            <v>33083</v>
          </cell>
          <cell r="Q876">
            <v>35448</v>
          </cell>
          <cell r="R876">
            <v>34886</v>
          </cell>
          <cell r="S876">
            <v>34528</v>
          </cell>
          <cell r="T876">
            <v>33804</v>
          </cell>
          <cell r="U876">
            <v>33264</v>
          </cell>
          <cell r="V876">
            <v>34280</v>
          </cell>
          <cell r="W876">
            <v>35685</v>
          </cell>
          <cell r="X876">
            <v>34427</v>
          </cell>
          <cell r="Y876">
            <v>33706</v>
          </cell>
          <cell r="Z876">
            <v>34703</v>
          </cell>
          <cell r="AA876">
            <v>33413</v>
          </cell>
          <cell r="AB876">
            <v>33968</v>
          </cell>
          <cell r="AC876">
            <v>35957</v>
          </cell>
          <cell r="AD876">
            <v>33776</v>
          </cell>
          <cell r="AE876">
            <v>35073</v>
          </cell>
          <cell r="AF876">
            <v>35899</v>
          </cell>
          <cell r="AG876">
            <v>37120</v>
          </cell>
          <cell r="AH876">
            <v>36785</v>
          </cell>
          <cell r="AI876">
            <v>37216</v>
          </cell>
          <cell r="AJ876">
            <v>38856</v>
          </cell>
          <cell r="AK876">
            <v>41008</v>
          </cell>
          <cell r="AL876">
            <v>48023</v>
          </cell>
          <cell r="AM876">
            <v>52277</v>
          </cell>
          <cell r="AN876">
            <v>41514</v>
          </cell>
          <cell r="AO876">
            <v>40393</v>
          </cell>
          <cell r="AP876">
            <v>40997</v>
          </cell>
          <cell r="AQ876">
            <v>41670</v>
          </cell>
          <cell r="AR876">
            <v>42793</v>
          </cell>
          <cell r="AS876">
            <v>44385</v>
          </cell>
          <cell r="AT876">
            <v>46449</v>
          </cell>
          <cell r="AU876">
            <v>48516</v>
          </cell>
          <cell r="AV876">
            <v>49169</v>
          </cell>
          <cell r="AW876">
            <v>45617</v>
          </cell>
          <cell r="AX876">
            <v>43023</v>
          </cell>
          <cell r="AY876">
            <v>41525</v>
          </cell>
          <cell r="AZ876">
            <v>42900</v>
          </cell>
          <cell r="BA876">
            <v>44284</v>
          </cell>
          <cell r="BB876">
            <v>44950</v>
          </cell>
          <cell r="BC876">
            <v>46516</v>
          </cell>
          <cell r="BD876">
            <v>44714</v>
          </cell>
          <cell r="BE876">
            <v>48907</v>
          </cell>
          <cell r="BF876">
            <v>49029</v>
          </cell>
          <cell r="BG876">
            <v>51843</v>
          </cell>
          <cell r="BH876">
            <v>51425</v>
          </cell>
          <cell r="BI876">
            <v>50765</v>
          </cell>
          <cell r="BJ876">
            <v>49955</v>
          </cell>
          <cell r="BK876">
            <v>48480</v>
          </cell>
          <cell r="BL876">
            <v>48968</v>
          </cell>
          <cell r="BM876">
            <v>49006</v>
          </cell>
          <cell r="BN876">
            <v>49534</v>
          </cell>
          <cell r="BO876">
            <v>49741</v>
          </cell>
          <cell r="BP876">
            <v>49936</v>
          </cell>
          <cell r="BQ876">
            <v>49829</v>
          </cell>
          <cell r="BR876">
            <v>45701</v>
          </cell>
        </row>
        <row r="877">
          <cell r="A877" t="str">
            <v>KAQ8</v>
          </cell>
          <cell r="B877">
            <v>5645</v>
          </cell>
          <cell r="C877">
            <v>5645</v>
          </cell>
          <cell r="D877">
            <v>5645</v>
          </cell>
          <cell r="E877">
            <v>5645</v>
          </cell>
          <cell r="F877">
            <v>6129</v>
          </cell>
          <cell r="G877">
            <v>6129</v>
          </cell>
          <cell r="H877">
            <v>6129</v>
          </cell>
          <cell r="I877">
            <v>6130</v>
          </cell>
          <cell r="J877">
            <v>6692</v>
          </cell>
          <cell r="K877">
            <v>6746</v>
          </cell>
          <cell r="L877">
            <v>6933</v>
          </cell>
          <cell r="M877">
            <v>6870</v>
          </cell>
          <cell r="N877">
            <v>6946</v>
          </cell>
          <cell r="O877">
            <v>6938</v>
          </cell>
          <cell r="P877">
            <v>7254</v>
          </cell>
          <cell r="Q877">
            <v>8442</v>
          </cell>
          <cell r="R877">
            <v>7959</v>
          </cell>
          <cell r="S877">
            <v>8160</v>
          </cell>
          <cell r="T877">
            <v>8042</v>
          </cell>
          <cell r="U877">
            <v>7866</v>
          </cell>
          <cell r="V877">
            <v>8248</v>
          </cell>
          <cell r="W877">
            <v>8609</v>
          </cell>
          <cell r="X877">
            <v>8578</v>
          </cell>
          <cell r="Y877">
            <v>8119</v>
          </cell>
          <cell r="Z877">
            <v>8165</v>
          </cell>
          <cell r="AA877">
            <v>8463</v>
          </cell>
          <cell r="AB877">
            <v>9251</v>
          </cell>
          <cell r="AC877">
            <v>10740</v>
          </cell>
          <cell r="AD877">
            <v>9420</v>
          </cell>
          <cell r="AE877">
            <v>10240</v>
          </cell>
          <cell r="AF877">
            <v>10284</v>
          </cell>
          <cell r="AG877">
            <v>10398</v>
          </cell>
          <cell r="AH877">
            <v>10600</v>
          </cell>
          <cell r="AI877">
            <v>10463</v>
          </cell>
          <cell r="AJ877">
            <v>10913</v>
          </cell>
          <cell r="AK877">
            <v>11332</v>
          </cell>
          <cell r="AL877">
            <v>11258</v>
          </cell>
          <cell r="AM877">
            <v>11576</v>
          </cell>
          <cell r="AN877">
            <v>11734</v>
          </cell>
          <cell r="AO877">
            <v>11998</v>
          </cell>
          <cell r="AP877">
            <v>13219</v>
          </cell>
          <cell r="AQ877">
            <v>13731</v>
          </cell>
          <cell r="AR877">
            <v>13902</v>
          </cell>
          <cell r="AS877">
            <v>14480</v>
          </cell>
          <cell r="AT877">
            <v>15380</v>
          </cell>
          <cell r="AU877">
            <v>15431</v>
          </cell>
          <cell r="AV877">
            <v>15963</v>
          </cell>
          <cell r="AW877">
            <v>16080</v>
          </cell>
          <cell r="AX877">
            <v>15367</v>
          </cell>
          <cell r="AY877">
            <v>15078</v>
          </cell>
          <cell r="AZ877">
            <v>14839</v>
          </cell>
          <cell r="BA877">
            <v>14775</v>
          </cell>
          <cell r="BB877">
            <v>14762</v>
          </cell>
          <cell r="BC877">
            <v>14730</v>
          </cell>
          <cell r="BD877">
            <v>14562</v>
          </cell>
          <cell r="BE877">
            <v>15601</v>
          </cell>
          <cell r="BF877">
            <v>15271</v>
          </cell>
          <cell r="BG877">
            <v>16066</v>
          </cell>
          <cell r="BH877">
            <v>16190</v>
          </cell>
          <cell r="BI877">
            <v>15236</v>
          </cell>
          <cell r="BJ877">
            <v>15648</v>
          </cell>
          <cell r="BK877">
            <v>15705</v>
          </cell>
          <cell r="BL877">
            <v>15908</v>
          </cell>
          <cell r="BM877">
            <v>15432</v>
          </cell>
          <cell r="BN877">
            <v>15489</v>
          </cell>
          <cell r="BO877">
            <v>15518</v>
          </cell>
          <cell r="BP877">
            <v>15568</v>
          </cell>
          <cell r="BQ877">
            <v>16983</v>
          </cell>
          <cell r="BR877">
            <v>14397</v>
          </cell>
        </row>
        <row r="878">
          <cell r="A878" t="str">
            <v>KAU6</v>
          </cell>
          <cell r="B878">
            <v>548</v>
          </cell>
          <cell r="C878">
            <v>548</v>
          </cell>
          <cell r="D878">
            <v>548</v>
          </cell>
          <cell r="E878">
            <v>548</v>
          </cell>
          <cell r="F878">
            <v>543</v>
          </cell>
          <cell r="G878">
            <v>543</v>
          </cell>
          <cell r="H878">
            <v>543</v>
          </cell>
          <cell r="I878">
            <v>542</v>
          </cell>
          <cell r="J878">
            <v>522</v>
          </cell>
          <cell r="K878">
            <v>348</v>
          </cell>
          <cell r="L878">
            <v>483</v>
          </cell>
          <cell r="M878">
            <v>391</v>
          </cell>
          <cell r="N878">
            <v>510</v>
          </cell>
          <cell r="O878">
            <v>438</v>
          </cell>
          <cell r="P878">
            <v>611</v>
          </cell>
          <cell r="Q878">
            <v>333</v>
          </cell>
          <cell r="R878">
            <v>475</v>
          </cell>
          <cell r="S878">
            <v>414</v>
          </cell>
          <cell r="T878">
            <v>462</v>
          </cell>
          <cell r="U878">
            <v>282</v>
          </cell>
          <cell r="V878">
            <v>587</v>
          </cell>
          <cell r="W878">
            <v>548</v>
          </cell>
          <cell r="X878">
            <v>684</v>
          </cell>
          <cell r="Y878">
            <v>396</v>
          </cell>
          <cell r="Z878">
            <v>672</v>
          </cell>
          <cell r="AA878">
            <v>568</v>
          </cell>
          <cell r="AB878">
            <v>684</v>
          </cell>
          <cell r="AC878">
            <v>373</v>
          </cell>
          <cell r="AD878">
            <v>811</v>
          </cell>
          <cell r="AE878">
            <v>582</v>
          </cell>
          <cell r="AF878">
            <v>654</v>
          </cell>
          <cell r="AG878">
            <v>441</v>
          </cell>
          <cell r="AH878">
            <v>960</v>
          </cell>
          <cell r="AI878">
            <v>438</v>
          </cell>
          <cell r="AJ878">
            <v>606</v>
          </cell>
          <cell r="AK878">
            <v>459</v>
          </cell>
          <cell r="AL878">
            <v>1224</v>
          </cell>
          <cell r="AM878">
            <v>675</v>
          </cell>
          <cell r="AN878">
            <v>748</v>
          </cell>
          <cell r="AO878">
            <v>581</v>
          </cell>
          <cell r="AP878">
            <v>1015</v>
          </cell>
          <cell r="AQ878">
            <v>458</v>
          </cell>
          <cell r="AR878">
            <v>586</v>
          </cell>
          <cell r="AS878">
            <v>380</v>
          </cell>
          <cell r="AT878">
            <v>1704</v>
          </cell>
          <cell r="AU878">
            <v>555</v>
          </cell>
          <cell r="AV878">
            <v>756</v>
          </cell>
          <cell r="AW878">
            <v>645</v>
          </cell>
          <cell r="AX878">
            <v>1275</v>
          </cell>
          <cell r="AY878">
            <v>300</v>
          </cell>
          <cell r="AZ878">
            <v>977</v>
          </cell>
          <cell r="BA878">
            <v>759</v>
          </cell>
          <cell r="BB878">
            <v>1547</v>
          </cell>
          <cell r="BC878">
            <v>509</v>
          </cell>
          <cell r="BD878">
            <v>717</v>
          </cell>
          <cell r="BE878">
            <v>654</v>
          </cell>
          <cell r="BF878">
            <v>1012</v>
          </cell>
          <cell r="BG878">
            <v>540</v>
          </cell>
          <cell r="BH878">
            <v>882</v>
          </cell>
          <cell r="BI878">
            <v>836</v>
          </cell>
          <cell r="BJ878">
            <v>1585</v>
          </cell>
          <cell r="BK878">
            <v>594</v>
          </cell>
          <cell r="BL878">
            <v>598</v>
          </cell>
          <cell r="BM878">
            <v>568</v>
          </cell>
          <cell r="BN878">
            <v>1581</v>
          </cell>
          <cell r="BO878">
            <v>663</v>
          </cell>
          <cell r="BP878">
            <v>749</v>
          </cell>
          <cell r="BQ878">
            <v>428</v>
          </cell>
          <cell r="BR878">
            <v>1563</v>
          </cell>
        </row>
        <row r="879">
          <cell r="A879" t="str">
            <v>KAV2</v>
          </cell>
          <cell r="B879">
            <v>29166</v>
          </cell>
          <cell r="C879">
            <v>29361</v>
          </cell>
          <cell r="D879">
            <v>29298</v>
          </cell>
          <cell r="E879">
            <v>29721</v>
          </cell>
          <cell r="F879">
            <v>29920</v>
          </cell>
          <cell r="G879">
            <v>31263</v>
          </cell>
          <cell r="H879">
            <v>30475</v>
          </cell>
          <cell r="I879">
            <v>30981</v>
          </cell>
          <cell r="J879">
            <v>32031</v>
          </cell>
          <cell r="K879">
            <v>31375</v>
          </cell>
          <cell r="L879">
            <v>32734</v>
          </cell>
          <cell r="M879">
            <v>33484</v>
          </cell>
          <cell r="N879">
            <v>33247</v>
          </cell>
          <cell r="O879">
            <v>34329</v>
          </cell>
          <cell r="P879">
            <v>35096</v>
          </cell>
          <cell r="Q879">
            <v>36378</v>
          </cell>
          <cell r="R879">
            <v>37112</v>
          </cell>
          <cell r="S879">
            <v>37988</v>
          </cell>
          <cell r="T879">
            <v>37516</v>
          </cell>
          <cell r="U879">
            <v>37475</v>
          </cell>
          <cell r="V879">
            <v>39916</v>
          </cell>
          <cell r="W879">
            <v>40727</v>
          </cell>
          <cell r="X879">
            <v>40895</v>
          </cell>
          <cell r="Y879">
            <v>39933</v>
          </cell>
          <cell r="Z879">
            <v>41629</v>
          </cell>
          <cell r="AA879">
            <v>40029</v>
          </cell>
          <cell r="AB879">
            <v>40437</v>
          </cell>
          <cell r="AC879">
            <v>42200</v>
          </cell>
          <cell r="AD879">
            <v>41163</v>
          </cell>
          <cell r="AE879">
            <v>42448</v>
          </cell>
          <cell r="AF879">
            <v>42735</v>
          </cell>
          <cell r="AG879">
            <v>44129</v>
          </cell>
          <cell r="AH879">
            <v>44884</v>
          </cell>
          <cell r="AI879">
            <v>45867</v>
          </cell>
          <cell r="AJ879">
            <v>47298</v>
          </cell>
          <cell r="AK879">
            <v>49311</v>
          </cell>
          <cell r="AL879">
            <v>53646</v>
          </cell>
          <cell r="AM879">
            <v>56176</v>
          </cell>
          <cell r="AN879">
            <v>47526</v>
          </cell>
          <cell r="AO879">
            <v>46853</v>
          </cell>
          <cell r="AP879">
            <v>48731</v>
          </cell>
          <cell r="AQ879">
            <v>49344</v>
          </cell>
          <cell r="AR879">
            <v>50835</v>
          </cell>
          <cell r="AS879">
            <v>51270</v>
          </cell>
          <cell r="AT879">
            <v>53619</v>
          </cell>
          <cell r="AU879">
            <v>55061</v>
          </cell>
          <cell r="AV879">
            <v>53782</v>
          </cell>
          <cell r="AW879">
            <v>50111</v>
          </cell>
          <cell r="AX879">
            <v>48121</v>
          </cell>
          <cell r="AY879">
            <v>46306</v>
          </cell>
          <cell r="AZ879">
            <v>46745</v>
          </cell>
          <cell r="BA879">
            <v>50723</v>
          </cell>
          <cell r="BB879">
            <v>50734</v>
          </cell>
          <cell r="BC879">
            <v>53105</v>
          </cell>
          <cell r="BD879">
            <v>53346</v>
          </cell>
          <cell r="BE879">
            <v>54102</v>
          </cell>
          <cell r="BF879">
            <v>55097</v>
          </cell>
          <cell r="BG879">
            <v>55122</v>
          </cell>
          <cell r="BH879">
            <v>56289</v>
          </cell>
          <cell r="BI879">
            <v>56497</v>
          </cell>
          <cell r="BJ879">
            <v>56999</v>
          </cell>
          <cell r="BK879">
            <v>56559</v>
          </cell>
          <cell r="BL879">
            <v>57066</v>
          </cell>
          <cell r="BM879">
            <v>57917</v>
          </cell>
          <cell r="BN879">
            <v>58637</v>
          </cell>
          <cell r="BO879">
            <v>59088</v>
          </cell>
          <cell r="BP879">
            <v>60920</v>
          </cell>
          <cell r="BQ879">
            <v>60696</v>
          </cell>
          <cell r="BR879">
            <v>57319</v>
          </cell>
        </row>
        <row r="880">
          <cell r="A880" t="str">
            <v>KAV6</v>
          </cell>
          <cell r="B880">
            <v>5882</v>
          </cell>
          <cell r="C880">
            <v>5882</v>
          </cell>
          <cell r="D880">
            <v>5882</v>
          </cell>
          <cell r="E880">
            <v>5882</v>
          </cell>
          <cell r="F880">
            <v>6594</v>
          </cell>
          <cell r="G880">
            <v>6594</v>
          </cell>
          <cell r="H880">
            <v>6594</v>
          </cell>
          <cell r="I880">
            <v>6593</v>
          </cell>
          <cell r="J880">
            <v>7747</v>
          </cell>
          <cell r="K880">
            <v>7453</v>
          </cell>
          <cell r="L880">
            <v>7422</v>
          </cell>
          <cell r="M880">
            <v>7754</v>
          </cell>
          <cell r="N880">
            <v>7724</v>
          </cell>
          <cell r="O880">
            <v>8039</v>
          </cell>
          <cell r="P880">
            <v>8235</v>
          </cell>
          <cell r="Q880">
            <v>8836</v>
          </cell>
          <cell r="R880">
            <v>8512</v>
          </cell>
          <cell r="S880">
            <v>8821</v>
          </cell>
          <cell r="T880">
            <v>8865</v>
          </cell>
          <cell r="U880">
            <v>8850</v>
          </cell>
          <cell r="V880">
            <v>9101</v>
          </cell>
          <cell r="W880">
            <v>9233</v>
          </cell>
          <cell r="X880">
            <v>9343</v>
          </cell>
          <cell r="Y880">
            <v>9074</v>
          </cell>
          <cell r="Z880">
            <v>9353</v>
          </cell>
          <cell r="AA880">
            <v>9651</v>
          </cell>
          <cell r="AB880">
            <v>10123</v>
          </cell>
          <cell r="AC880">
            <v>10491</v>
          </cell>
          <cell r="AD880">
            <v>9981</v>
          </cell>
          <cell r="AE880">
            <v>10311</v>
          </cell>
          <cell r="AF880">
            <v>10609</v>
          </cell>
          <cell r="AG880">
            <v>10772</v>
          </cell>
          <cell r="AH880">
            <v>11293</v>
          </cell>
          <cell r="AI880">
            <v>11468</v>
          </cell>
          <cell r="AJ880">
            <v>11254</v>
          </cell>
          <cell r="AK880">
            <v>11508</v>
          </cell>
          <cell r="AL880">
            <v>10541</v>
          </cell>
          <cell r="AM880">
            <v>10897</v>
          </cell>
          <cell r="AN880">
            <v>11481</v>
          </cell>
          <cell r="AO880">
            <v>11942</v>
          </cell>
          <cell r="AP880">
            <v>12079</v>
          </cell>
          <cell r="AQ880">
            <v>12416</v>
          </cell>
          <cell r="AR880">
            <v>12898</v>
          </cell>
          <cell r="AS880">
            <v>12788</v>
          </cell>
          <cell r="AT880">
            <v>13607</v>
          </cell>
          <cell r="AU880">
            <v>13247</v>
          </cell>
          <cell r="AV880">
            <v>13438</v>
          </cell>
          <cell r="AW880">
            <v>13628</v>
          </cell>
          <cell r="AX880">
            <v>13849</v>
          </cell>
          <cell r="AY880">
            <v>12366</v>
          </cell>
          <cell r="AZ880">
            <v>11906</v>
          </cell>
          <cell r="BA880">
            <v>13031</v>
          </cell>
          <cell r="BB880">
            <v>12533</v>
          </cell>
          <cell r="BC880">
            <v>13223</v>
          </cell>
          <cell r="BD880">
            <v>13541</v>
          </cell>
          <cell r="BE880">
            <v>12759</v>
          </cell>
          <cell r="BF880">
            <v>13048</v>
          </cell>
          <cell r="BG880">
            <v>13068</v>
          </cell>
          <cell r="BH880">
            <v>12695</v>
          </cell>
          <cell r="BI880">
            <v>13023</v>
          </cell>
          <cell r="BJ880">
            <v>13263</v>
          </cell>
          <cell r="BK880">
            <v>13205</v>
          </cell>
          <cell r="BL880">
            <v>13252</v>
          </cell>
          <cell r="BM880">
            <v>13400</v>
          </cell>
          <cell r="BN880">
            <v>13020</v>
          </cell>
          <cell r="BO880">
            <v>13090</v>
          </cell>
          <cell r="BP880">
            <v>13473</v>
          </cell>
          <cell r="BQ880">
            <v>13459</v>
          </cell>
          <cell r="BR880">
            <v>12790</v>
          </cell>
        </row>
        <row r="881">
          <cell r="A881" t="str">
            <v>KAZ4</v>
          </cell>
          <cell r="B881">
            <v>-21</v>
          </cell>
          <cell r="C881">
            <v>-21</v>
          </cell>
          <cell r="D881">
            <v>-21</v>
          </cell>
          <cell r="E881">
            <v>-21</v>
          </cell>
          <cell r="F881">
            <v>-9</v>
          </cell>
          <cell r="G881">
            <v>-9</v>
          </cell>
          <cell r="H881">
            <v>-9</v>
          </cell>
          <cell r="I881">
            <v>-9</v>
          </cell>
          <cell r="J881">
            <v>78</v>
          </cell>
          <cell r="K881">
            <v>57</v>
          </cell>
          <cell r="L881">
            <v>-40</v>
          </cell>
          <cell r="M881">
            <v>58</v>
          </cell>
          <cell r="N881">
            <v>11</v>
          </cell>
          <cell r="O881">
            <v>-1</v>
          </cell>
          <cell r="P881">
            <v>-97</v>
          </cell>
          <cell r="Q881">
            <v>119</v>
          </cell>
          <cell r="R881">
            <v>-17</v>
          </cell>
          <cell r="S881">
            <v>-31</v>
          </cell>
          <cell r="T881">
            <v>-128</v>
          </cell>
          <cell r="U881">
            <v>141</v>
          </cell>
          <cell r="V881">
            <v>29</v>
          </cell>
          <cell r="W881">
            <v>3</v>
          </cell>
          <cell r="X881">
            <v>-137</v>
          </cell>
          <cell r="Y881">
            <v>275</v>
          </cell>
          <cell r="Z881">
            <v>-26</v>
          </cell>
          <cell r="AA881">
            <v>-5</v>
          </cell>
          <cell r="AB881">
            <v>-130</v>
          </cell>
          <cell r="AC881">
            <v>295</v>
          </cell>
          <cell r="AD881">
            <v>-87</v>
          </cell>
          <cell r="AE881">
            <v>39</v>
          </cell>
          <cell r="AF881">
            <v>-29</v>
          </cell>
          <cell r="AG881">
            <v>300</v>
          </cell>
          <cell r="AH881">
            <v>-242</v>
          </cell>
          <cell r="AI881">
            <v>53</v>
          </cell>
          <cell r="AJ881">
            <v>-105</v>
          </cell>
          <cell r="AK881">
            <v>134</v>
          </cell>
          <cell r="AL881">
            <v>-102</v>
          </cell>
          <cell r="AM881">
            <v>118</v>
          </cell>
          <cell r="AN881">
            <v>83</v>
          </cell>
          <cell r="AO881">
            <v>290</v>
          </cell>
          <cell r="AP881">
            <v>-242</v>
          </cell>
          <cell r="AQ881">
            <v>-23</v>
          </cell>
          <cell r="AR881">
            <v>-98</v>
          </cell>
          <cell r="AS881">
            <v>69</v>
          </cell>
          <cell r="AT881">
            <v>-373</v>
          </cell>
          <cell r="AU881">
            <v>27</v>
          </cell>
          <cell r="AV881">
            <v>-102</v>
          </cell>
          <cell r="AW881">
            <v>-66</v>
          </cell>
          <cell r="AX881">
            <v>-351</v>
          </cell>
          <cell r="AY881">
            <v>51</v>
          </cell>
          <cell r="AZ881">
            <v>-243</v>
          </cell>
          <cell r="BA881">
            <v>-86</v>
          </cell>
          <cell r="BB881">
            <v>-676</v>
          </cell>
          <cell r="BC881">
            <v>2</v>
          </cell>
          <cell r="BD881">
            <v>-232</v>
          </cell>
          <cell r="BE881">
            <v>-104</v>
          </cell>
          <cell r="BF881">
            <v>-623</v>
          </cell>
          <cell r="BG881">
            <v>-69</v>
          </cell>
          <cell r="BH881">
            <v>-142</v>
          </cell>
          <cell r="BI881">
            <v>-171</v>
          </cell>
          <cell r="BJ881">
            <v>-699</v>
          </cell>
          <cell r="BK881">
            <v>-118</v>
          </cell>
          <cell r="BL881">
            <v>-81</v>
          </cell>
          <cell r="BM881">
            <v>-76</v>
          </cell>
          <cell r="BN881">
            <v>-770</v>
          </cell>
          <cell r="BO881">
            <v>-221</v>
          </cell>
          <cell r="BP881">
            <v>-190</v>
          </cell>
          <cell r="BQ881">
            <v>67</v>
          </cell>
          <cell r="BR881">
            <v>-616</v>
          </cell>
        </row>
        <row r="882">
          <cell r="A882" t="str">
            <v>KAZ8</v>
          </cell>
          <cell r="B882">
            <v>-759</v>
          </cell>
          <cell r="C882">
            <v>-1292</v>
          </cell>
          <cell r="D882">
            <v>-1292</v>
          </cell>
          <cell r="E882">
            <v>-1257</v>
          </cell>
          <cell r="F882">
            <v>-1194</v>
          </cell>
          <cell r="G882">
            <v>-2561</v>
          </cell>
          <cell r="H882">
            <v>-2265</v>
          </cell>
          <cell r="I882">
            <v>-2083</v>
          </cell>
          <cell r="J882">
            <v>-3591</v>
          </cell>
          <cell r="K882">
            <v>-2725</v>
          </cell>
          <cell r="L882">
            <v>-2149</v>
          </cell>
          <cell r="M882">
            <v>-1554</v>
          </cell>
          <cell r="N882">
            <v>-1703</v>
          </cell>
          <cell r="O882">
            <v>-2226</v>
          </cell>
          <cell r="P882">
            <v>-2013</v>
          </cell>
          <cell r="Q882">
            <v>-930</v>
          </cell>
          <cell r="R882">
            <v>-2226</v>
          </cell>
          <cell r="S882">
            <v>-3460</v>
          </cell>
          <cell r="T882">
            <v>-3712</v>
          </cell>
          <cell r="U882">
            <v>-4211</v>
          </cell>
          <cell r="V882">
            <v>-5636</v>
          </cell>
          <cell r="W882">
            <v>-5042</v>
          </cell>
          <cell r="X882">
            <v>-6468</v>
          </cell>
          <cell r="Y882">
            <v>-6227</v>
          </cell>
          <cell r="Z882">
            <v>-6926</v>
          </cell>
          <cell r="AA882">
            <v>-6616</v>
          </cell>
          <cell r="AB882">
            <v>-6469</v>
          </cell>
          <cell r="AC882">
            <v>-6243</v>
          </cell>
          <cell r="AD882">
            <v>-7387</v>
          </cell>
          <cell r="AE882">
            <v>-7375</v>
          </cell>
          <cell r="AF882">
            <v>-6836</v>
          </cell>
          <cell r="AG882">
            <v>-7009</v>
          </cell>
          <cell r="AH882">
            <v>-8099</v>
          </cell>
          <cell r="AI882">
            <v>-8651</v>
          </cell>
          <cell r="AJ882">
            <v>-8442</v>
          </cell>
          <cell r="AK882">
            <v>-8303</v>
          </cell>
          <cell r="AL882">
            <v>-5623</v>
          </cell>
          <cell r="AM882">
            <v>-3899</v>
          </cell>
          <cell r="AN882">
            <v>-6012</v>
          </cell>
          <cell r="AO882">
            <v>-6460</v>
          </cell>
          <cell r="AP882">
            <v>-7734</v>
          </cell>
          <cell r="AQ882">
            <v>-7674</v>
          </cell>
          <cell r="AR882">
            <v>-8042</v>
          </cell>
          <cell r="AS882">
            <v>-6885</v>
          </cell>
          <cell r="AT882">
            <v>-7170</v>
          </cell>
          <cell r="AU882">
            <v>-6545</v>
          </cell>
          <cell r="AV882">
            <v>-4613</v>
          </cell>
          <cell r="AW882">
            <v>-4494</v>
          </cell>
          <cell r="AX882">
            <v>-5098</v>
          </cell>
          <cell r="AY882">
            <v>-4781</v>
          </cell>
          <cell r="AZ882">
            <v>-3845</v>
          </cell>
          <cell r="BA882">
            <v>-6439</v>
          </cell>
          <cell r="BB882">
            <v>-5784</v>
          </cell>
          <cell r="BC882">
            <v>-6589</v>
          </cell>
          <cell r="BD882">
            <v>-8632</v>
          </cell>
          <cell r="BE882">
            <v>-5195</v>
          </cell>
          <cell r="BF882">
            <v>-6068</v>
          </cell>
          <cell r="BG882">
            <v>-3279</v>
          </cell>
          <cell r="BH882">
            <v>-4864</v>
          </cell>
          <cell r="BI882">
            <v>-5732</v>
          </cell>
          <cell r="BJ882">
            <v>-7044</v>
          </cell>
          <cell r="BK882">
            <v>-8079</v>
          </cell>
          <cell r="BL882">
            <v>-8098</v>
          </cell>
          <cell r="BM882">
            <v>-8911</v>
          </cell>
          <cell r="BN882">
            <v>-9103</v>
          </cell>
          <cell r="BO882">
            <v>-9347</v>
          </cell>
          <cell r="BP882">
            <v>-10984</v>
          </cell>
          <cell r="BQ882">
            <v>-10867</v>
          </cell>
          <cell r="BR882">
            <v>-11618</v>
          </cell>
        </row>
        <row r="883">
          <cell r="A883" t="str">
            <v>KB24</v>
          </cell>
          <cell r="B883">
            <v>-237</v>
          </cell>
          <cell r="C883">
            <v>-237</v>
          </cell>
          <cell r="D883">
            <v>-237</v>
          </cell>
          <cell r="E883">
            <v>-237</v>
          </cell>
          <cell r="F883">
            <v>-465</v>
          </cell>
          <cell r="G883">
            <v>-465</v>
          </cell>
          <cell r="H883">
            <v>-465</v>
          </cell>
          <cell r="I883">
            <v>-463</v>
          </cell>
          <cell r="J883">
            <v>-1055</v>
          </cell>
          <cell r="K883">
            <v>-707</v>
          </cell>
          <cell r="L883">
            <v>-489</v>
          </cell>
          <cell r="M883">
            <v>-884</v>
          </cell>
          <cell r="N883">
            <v>-778</v>
          </cell>
          <cell r="O883">
            <v>-1101</v>
          </cell>
          <cell r="P883">
            <v>-981</v>
          </cell>
          <cell r="Q883">
            <v>-394</v>
          </cell>
          <cell r="R883">
            <v>-553</v>
          </cell>
          <cell r="S883">
            <v>-661</v>
          </cell>
          <cell r="T883">
            <v>-823</v>
          </cell>
          <cell r="U883">
            <v>-984</v>
          </cell>
          <cell r="V883">
            <v>-853</v>
          </cell>
          <cell r="W883">
            <v>-624</v>
          </cell>
          <cell r="X883">
            <v>-765</v>
          </cell>
          <cell r="Y883">
            <v>-955</v>
          </cell>
          <cell r="Z883">
            <v>-1188</v>
          </cell>
          <cell r="AA883">
            <v>-1188</v>
          </cell>
          <cell r="AB883">
            <v>-872</v>
          </cell>
          <cell r="AC883">
            <v>249</v>
          </cell>
          <cell r="AD883">
            <v>-561</v>
          </cell>
          <cell r="AE883">
            <v>-71</v>
          </cell>
          <cell r="AF883">
            <v>-325</v>
          </cell>
          <cell r="AG883">
            <v>-374</v>
          </cell>
          <cell r="AH883">
            <v>-693</v>
          </cell>
          <cell r="AI883">
            <v>-1005</v>
          </cell>
          <cell r="AJ883">
            <v>-341</v>
          </cell>
          <cell r="AK883">
            <v>-176</v>
          </cell>
          <cell r="AL883">
            <v>717</v>
          </cell>
          <cell r="AM883">
            <v>679</v>
          </cell>
          <cell r="AN883">
            <v>253</v>
          </cell>
          <cell r="AO883">
            <v>56</v>
          </cell>
          <cell r="AP883">
            <v>1140</v>
          </cell>
          <cell r="AQ883">
            <v>1315</v>
          </cell>
          <cell r="AR883">
            <v>1004</v>
          </cell>
          <cell r="AS883">
            <v>1692</v>
          </cell>
          <cell r="AT883">
            <v>1773</v>
          </cell>
          <cell r="AU883">
            <v>2184</v>
          </cell>
          <cell r="AV883">
            <v>2525</v>
          </cell>
          <cell r="AW883">
            <v>2452</v>
          </cell>
          <cell r="AX883">
            <v>1518</v>
          </cell>
          <cell r="AY883">
            <v>2712</v>
          </cell>
          <cell r="AZ883">
            <v>2933</v>
          </cell>
          <cell r="BA883">
            <v>1744</v>
          </cell>
          <cell r="BB883">
            <v>2229</v>
          </cell>
          <cell r="BC883">
            <v>1507</v>
          </cell>
          <cell r="BD883">
            <v>1021</v>
          </cell>
          <cell r="BE883">
            <v>2842</v>
          </cell>
          <cell r="BF883">
            <v>2223</v>
          </cell>
          <cell r="BG883">
            <v>2998</v>
          </cell>
          <cell r="BH883">
            <v>3495</v>
          </cell>
          <cell r="BI883">
            <v>2213</v>
          </cell>
          <cell r="BJ883">
            <v>2385</v>
          </cell>
          <cell r="BK883">
            <v>2500</v>
          </cell>
          <cell r="BL883">
            <v>2656</v>
          </cell>
          <cell r="BM883">
            <v>2032</v>
          </cell>
          <cell r="BN883">
            <v>2469</v>
          </cell>
          <cell r="BO883">
            <v>2428</v>
          </cell>
          <cell r="BP883">
            <v>2095</v>
          </cell>
          <cell r="BQ883">
            <v>3524</v>
          </cell>
          <cell r="BR883">
            <v>1607</v>
          </cell>
        </row>
        <row r="884">
          <cell r="A884" t="str">
            <v>KHS4</v>
          </cell>
          <cell r="B884">
            <v>9381</v>
          </cell>
          <cell r="C884">
            <v>9381</v>
          </cell>
          <cell r="D884">
            <v>9381</v>
          </cell>
          <cell r="E884">
            <v>9382</v>
          </cell>
          <cell r="F884">
            <v>10229</v>
          </cell>
          <cell r="G884">
            <v>10229</v>
          </cell>
          <cell r="H884">
            <v>10229</v>
          </cell>
          <cell r="I884">
            <v>10230</v>
          </cell>
          <cell r="J884">
            <v>9259</v>
          </cell>
          <cell r="K884">
            <v>10253</v>
          </cell>
          <cell r="L884">
            <v>10378</v>
          </cell>
          <cell r="M884">
            <v>10220</v>
          </cell>
          <cell r="N884">
            <v>11748</v>
          </cell>
          <cell r="O884">
            <v>13176</v>
          </cell>
          <cell r="P884">
            <v>13818</v>
          </cell>
          <cell r="Q884">
            <v>13921</v>
          </cell>
          <cell r="R884">
            <v>16183</v>
          </cell>
          <cell r="S884">
            <v>15528</v>
          </cell>
          <cell r="T884">
            <v>15027</v>
          </cell>
          <cell r="U884">
            <v>13066</v>
          </cell>
          <cell r="V884">
            <v>11908</v>
          </cell>
          <cell r="W884">
            <v>12844</v>
          </cell>
          <cell r="X884">
            <v>13531</v>
          </cell>
          <cell r="Y884">
            <v>13226</v>
          </cell>
          <cell r="Z884">
            <v>12814</v>
          </cell>
          <cell r="AA884">
            <v>12694</v>
          </cell>
          <cell r="AB884">
            <v>12686</v>
          </cell>
          <cell r="AC884">
            <v>12280</v>
          </cell>
          <cell r="AD884">
            <v>11428</v>
          </cell>
          <cell r="AE884">
            <v>12652</v>
          </cell>
          <cell r="AF884">
            <v>13012</v>
          </cell>
          <cell r="AG884">
            <v>14352</v>
          </cell>
          <cell r="AH884">
            <v>14524</v>
          </cell>
          <cell r="AI884">
            <v>17699</v>
          </cell>
          <cell r="AJ884">
            <v>16126</v>
          </cell>
          <cell r="AK884">
            <v>17172</v>
          </cell>
          <cell r="AL884">
            <v>18569</v>
          </cell>
          <cell r="AM884">
            <v>21145</v>
          </cell>
          <cell r="AN884">
            <v>21028</v>
          </cell>
          <cell r="AO884">
            <v>24580</v>
          </cell>
          <cell r="AP884">
            <v>24373</v>
          </cell>
          <cell r="AQ884">
            <v>27372</v>
          </cell>
          <cell r="AR884">
            <v>28203</v>
          </cell>
          <cell r="AS884">
            <v>29771</v>
          </cell>
          <cell r="AT884">
            <v>27909</v>
          </cell>
          <cell r="AU884">
            <v>29769</v>
          </cell>
          <cell r="AV884">
            <v>29580</v>
          </cell>
          <cell r="AW884">
            <v>25081</v>
          </cell>
          <cell r="AX884">
            <v>19595</v>
          </cell>
          <cell r="AY884">
            <v>16658</v>
          </cell>
          <cell r="AZ884">
            <v>18110</v>
          </cell>
          <cell r="BA884">
            <v>16163</v>
          </cell>
          <cell r="BB884">
            <v>13488</v>
          </cell>
          <cell r="BC884">
            <v>14089</v>
          </cell>
          <cell r="BD884">
            <v>13500</v>
          </cell>
          <cell r="BE884">
            <v>6092</v>
          </cell>
          <cell r="BF884">
            <v>15483</v>
          </cell>
          <cell r="BG884">
            <v>18927</v>
          </cell>
          <cell r="BH884">
            <v>17604</v>
          </cell>
          <cell r="BI884">
            <v>12463</v>
          </cell>
          <cell r="BJ884">
            <v>11293</v>
          </cell>
          <cell r="BK884">
            <v>12187</v>
          </cell>
          <cell r="BL884">
            <v>6846</v>
          </cell>
          <cell r="BM884">
            <v>10227</v>
          </cell>
          <cell r="BN884">
            <v>9729</v>
          </cell>
          <cell r="BO884">
            <v>15634</v>
          </cell>
          <cell r="BP884">
            <v>11754</v>
          </cell>
          <cell r="BQ884">
            <v>7655</v>
          </cell>
        </row>
        <row r="885">
          <cell r="A885" t="str">
            <v>KHS5</v>
          </cell>
          <cell r="B885">
            <v>8408</v>
          </cell>
          <cell r="C885">
            <v>8408</v>
          </cell>
          <cell r="D885">
            <v>8408</v>
          </cell>
          <cell r="E885">
            <v>8406</v>
          </cell>
          <cell r="F885">
            <v>8052</v>
          </cell>
          <cell r="G885">
            <v>8052</v>
          </cell>
          <cell r="H885">
            <v>8052</v>
          </cell>
          <cell r="I885">
            <v>8052</v>
          </cell>
          <cell r="J885">
            <v>8148</v>
          </cell>
          <cell r="K885">
            <v>9150</v>
          </cell>
          <cell r="L885">
            <v>8172</v>
          </cell>
          <cell r="M885">
            <v>8808</v>
          </cell>
          <cell r="N885">
            <v>10238</v>
          </cell>
          <cell r="O885">
            <v>11819</v>
          </cell>
          <cell r="P885">
            <v>10947</v>
          </cell>
          <cell r="Q885">
            <v>12664</v>
          </cell>
          <cell r="R885">
            <v>11921</v>
          </cell>
          <cell r="S885">
            <v>11604</v>
          </cell>
          <cell r="T885">
            <v>9935</v>
          </cell>
          <cell r="U885">
            <v>9906</v>
          </cell>
          <cell r="V885">
            <v>6960</v>
          </cell>
          <cell r="W885">
            <v>9559</v>
          </cell>
          <cell r="X885">
            <v>7801</v>
          </cell>
          <cell r="Y885">
            <v>8565</v>
          </cell>
          <cell r="Z885">
            <v>9232</v>
          </cell>
          <cell r="AA885">
            <v>11406</v>
          </cell>
          <cell r="AB885">
            <v>9726</v>
          </cell>
          <cell r="AC885">
            <v>10517</v>
          </cell>
          <cell r="AD885">
            <v>10158</v>
          </cell>
          <cell r="AE885">
            <v>12416</v>
          </cell>
          <cell r="AF885">
            <v>12136</v>
          </cell>
          <cell r="AG885">
            <v>13426</v>
          </cell>
          <cell r="AH885">
            <v>13697</v>
          </cell>
          <cell r="AI885">
            <v>16449</v>
          </cell>
          <cell r="AJ885">
            <v>15978</v>
          </cell>
          <cell r="AK885">
            <v>18968</v>
          </cell>
          <cell r="AL885">
            <v>18734</v>
          </cell>
          <cell r="AM885">
            <v>21098</v>
          </cell>
          <cell r="AN885">
            <v>22092</v>
          </cell>
          <cell r="AO885">
            <v>24312</v>
          </cell>
          <cell r="AP885">
            <v>25029</v>
          </cell>
          <cell r="AQ885">
            <v>26987</v>
          </cell>
          <cell r="AR885">
            <v>26539</v>
          </cell>
          <cell r="AS885">
            <v>29513</v>
          </cell>
          <cell r="AT885">
            <v>23201</v>
          </cell>
          <cell r="AU885">
            <v>24858</v>
          </cell>
          <cell r="AV885">
            <v>19601</v>
          </cell>
          <cell r="AW885">
            <v>16331</v>
          </cell>
          <cell r="AX885">
            <v>15605</v>
          </cell>
          <cell r="AY885">
            <v>11871</v>
          </cell>
          <cell r="AZ885">
            <v>10862</v>
          </cell>
          <cell r="BA885">
            <v>16261</v>
          </cell>
          <cell r="BB885">
            <v>14643</v>
          </cell>
          <cell r="BC885">
            <v>14677</v>
          </cell>
          <cell r="BD885">
            <v>14242</v>
          </cell>
          <cell r="BE885">
            <v>10604</v>
          </cell>
          <cell r="BF885">
            <v>17963</v>
          </cell>
          <cell r="BG885">
            <v>18267</v>
          </cell>
          <cell r="BH885">
            <v>19716</v>
          </cell>
          <cell r="BI885">
            <v>16832</v>
          </cell>
          <cell r="BJ885">
            <v>16960</v>
          </cell>
          <cell r="BK885">
            <v>18241</v>
          </cell>
          <cell r="BL885">
            <v>16374</v>
          </cell>
          <cell r="BM885">
            <v>13832</v>
          </cell>
          <cell r="BN885">
            <v>12910</v>
          </cell>
          <cell r="BO885">
            <v>15389</v>
          </cell>
          <cell r="BP885">
            <v>16295</v>
          </cell>
          <cell r="BQ885">
            <v>14856</v>
          </cell>
        </row>
        <row r="886">
          <cell r="A886" t="str">
            <v>KHS6</v>
          </cell>
          <cell r="B886">
            <v>973</v>
          </cell>
          <cell r="C886">
            <v>973</v>
          </cell>
          <cell r="D886">
            <v>973</v>
          </cell>
          <cell r="E886">
            <v>976</v>
          </cell>
          <cell r="F886">
            <v>2177</v>
          </cell>
          <cell r="G886">
            <v>2177</v>
          </cell>
          <cell r="H886">
            <v>2177</v>
          </cell>
          <cell r="I886">
            <v>2178</v>
          </cell>
          <cell r="J886">
            <v>1111</v>
          </cell>
          <cell r="K886">
            <v>1103</v>
          </cell>
          <cell r="L886">
            <v>2206</v>
          </cell>
          <cell r="M886">
            <v>1412</v>
          </cell>
          <cell r="N886">
            <v>1510</v>
          </cell>
          <cell r="O886">
            <v>1357</v>
          </cell>
          <cell r="P886">
            <v>2871</v>
          </cell>
          <cell r="Q886">
            <v>1257</v>
          </cell>
          <cell r="R886">
            <v>4262</v>
          </cell>
          <cell r="S886">
            <v>3924</v>
          </cell>
          <cell r="T886">
            <v>5092</v>
          </cell>
          <cell r="U886">
            <v>3160</v>
          </cell>
          <cell r="V886">
            <v>4948</v>
          </cell>
          <cell r="W886">
            <v>3285</v>
          </cell>
          <cell r="X886">
            <v>5730</v>
          </cell>
          <cell r="Y886">
            <v>4661</v>
          </cell>
          <cell r="Z886">
            <v>3582</v>
          </cell>
          <cell r="AA886">
            <v>1288</v>
          </cell>
          <cell r="AB886">
            <v>2960</v>
          </cell>
          <cell r="AC886">
            <v>1763</v>
          </cell>
          <cell r="AD886">
            <v>1270</v>
          </cell>
          <cell r="AE886">
            <v>236</v>
          </cell>
          <cell r="AF886">
            <v>876</v>
          </cell>
          <cell r="AG886">
            <v>926</v>
          </cell>
          <cell r="AH886">
            <v>827</v>
          </cell>
          <cell r="AI886">
            <v>1250</v>
          </cell>
          <cell r="AJ886">
            <v>148</v>
          </cell>
          <cell r="AK886">
            <v>-1796</v>
          </cell>
          <cell r="AL886">
            <v>-165</v>
          </cell>
          <cell r="AM886">
            <v>47</v>
          </cell>
          <cell r="AN886">
            <v>-1064</v>
          </cell>
          <cell r="AO886">
            <v>268</v>
          </cell>
          <cell r="AP886">
            <v>-656</v>
          </cell>
          <cell r="AQ886">
            <v>385</v>
          </cell>
          <cell r="AR886">
            <v>1664</v>
          </cell>
          <cell r="AS886">
            <v>258</v>
          </cell>
          <cell r="AT886">
            <v>4708</v>
          </cell>
          <cell r="AU886">
            <v>4911</v>
          </cell>
          <cell r="AV886">
            <v>9979</v>
          </cell>
          <cell r="AW886">
            <v>8750</v>
          </cell>
          <cell r="AX886">
            <v>3990</v>
          </cell>
          <cell r="AY886">
            <v>4787</v>
          </cell>
          <cell r="AZ886">
            <v>7248</v>
          </cell>
          <cell r="BA886">
            <v>-98</v>
          </cell>
          <cell r="BB886">
            <v>-1155</v>
          </cell>
          <cell r="BC886">
            <v>-588</v>
          </cell>
          <cell r="BD886">
            <v>-742</v>
          </cell>
          <cell r="BE886">
            <v>-4512</v>
          </cell>
          <cell r="BF886">
            <v>-2480</v>
          </cell>
          <cell r="BG886">
            <v>660</v>
          </cell>
          <cell r="BH886">
            <v>-2112</v>
          </cell>
          <cell r="BI886">
            <v>-4369</v>
          </cell>
          <cell r="BJ886">
            <v>-5667</v>
          </cell>
          <cell r="BK886">
            <v>-6054</v>
          </cell>
          <cell r="BL886">
            <v>-9528</v>
          </cell>
          <cell r="BM886">
            <v>-3605</v>
          </cell>
          <cell r="BN886">
            <v>-3181</v>
          </cell>
          <cell r="BO886">
            <v>245</v>
          </cell>
          <cell r="BP886">
            <v>-4541</v>
          </cell>
          <cell r="BQ886">
            <v>-7201</v>
          </cell>
        </row>
        <row r="887">
          <cell r="A887" t="str">
            <v>KHS7</v>
          </cell>
          <cell r="B887">
            <v>38145</v>
          </cell>
          <cell r="C887">
            <v>38145</v>
          </cell>
          <cell r="D887">
            <v>38145</v>
          </cell>
          <cell r="E887">
            <v>38144</v>
          </cell>
          <cell r="F887">
            <v>39746</v>
          </cell>
          <cell r="G887">
            <v>39301</v>
          </cell>
          <cell r="H887">
            <v>38317</v>
          </cell>
          <cell r="I887">
            <v>40224</v>
          </cell>
          <cell r="J887">
            <v>38239</v>
          </cell>
          <cell r="K887">
            <v>39454</v>
          </cell>
          <cell r="L887">
            <v>41238</v>
          </cell>
          <cell r="M887">
            <v>42681</v>
          </cell>
          <cell r="N887">
            <v>44234</v>
          </cell>
          <cell r="O887">
            <v>45774</v>
          </cell>
          <cell r="P887">
            <v>47160</v>
          </cell>
          <cell r="Q887">
            <v>49597</v>
          </cell>
          <cell r="R887">
            <v>51870</v>
          </cell>
          <cell r="S887">
            <v>50443</v>
          </cell>
          <cell r="T887">
            <v>48853</v>
          </cell>
          <cell r="U887">
            <v>46718</v>
          </cell>
          <cell r="V887">
            <v>46719</v>
          </cell>
          <cell r="W887">
            <v>49469</v>
          </cell>
          <cell r="X887">
            <v>48355</v>
          </cell>
          <cell r="Y887">
            <v>47449</v>
          </cell>
          <cell r="Z887">
            <v>48383</v>
          </cell>
          <cell r="AA887">
            <v>46823</v>
          </cell>
          <cell r="AB887">
            <v>47042</v>
          </cell>
          <cell r="AC887">
            <v>48698</v>
          </cell>
          <cell r="AD887">
            <v>46161</v>
          </cell>
          <cell r="AE887">
            <v>48547</v>
          </cell>
          <cell r="AF887">
            <v>49313</v>
          </cell>
          <cell r="AG887">
            <v>52002</v>
          </cell>
          <cell r="AH887">
            <v>51757</v>
          </cell>
          <cell r="AI887">
            <v>56117</v>
          </cell>
          <cell r="AJ887">
            <v>55296</v>
          </cell>
          <cell r="AK887">
            <v>58519</v>
          </cell>
          <cell r="AL887">
            <v>68045</v>
          </cell>
          <cell r="AM887">
            <v>74672</v>
          </cell>
          <cell r="AN887">
            <v>63006</v>
          </cell>
          <cell r="AO887">
            <v>65423</v>
          </cell>
          <cell r="AP887">
            <v>66251</v>
          </cell>
          <cell r="AQ887">
            <v>70144</v>
          </cell>
          <cell r="AR887">
            <v>70981</v>
          </cell>
          <cell r="AS887">
            <v>74333</v>
          </cell>
          <cell r="AT887">
            <v>75152</v>
          </cell>
          <cell r="AU887">
            <v>79979</v>
          </cell>
          <cell r="AV887">
            <v>79168</v>
          </cell>
          <cell r="AW887">
            <v>70937</v>
          </cell>
          <cell r="AX887">
            <v>63346</v>
          </cell>
          <cell r="AY887">
            <v>59349</v>
          </cell>
          <cell r="AZ887">
            <v>61754</v>
          </cell>
          <cell r="BA887">
            <v>60491</v>
          </cell>
          <cell r="BB887">
            <v>59297</v>
          </cell>
          <cell r="BC887">
            <v>61835</v>
          </cell>
          <cell r="BD887">
            <v>58717</v>
          </cell>
          <cell r="BE887">
            <v>54824</v>
          </cell>
          <cell r="BF887">
            <v>65487</v>
          </cell>
          <cell r="BG887">
            <v>72091</v>
          </cell>
          <cell r="BH887">
            <v>69359</v>
          </cell>
          <cell r="BI887">
            <v>62867</v>
          </cell>
          <cell r="BJ887">
            <v>62238</v>
          </cell>
          <cell r="BK887">
            <v>61713</v>
          </cell>
          <cell r="BL887">
            <v>55760</v>
          </cell>
          <cell r="BM887">
            <v>59622</v>
          </cell>
          <cell r="BN887">
            <v>59660</v>
          </cell>
          <cell r="BO887">
            <v>66664</v>
          </cell>
          <cell r="BP887">
            <v>61910</v>
          </cell>
          <cell r="BQ887">
            <v>57885</v>
          </cell>
        </row>
        <row r="888">
          <cell r="A888" t="str">
            <v>KHS8</v>
          </cell>
          <cell r="B888">
            <v>38343</v>
          </cell>
          <cell r="C888">
            <v>38343</v>
          </cell>
          <cell r="D888">
            <v>38343</v>
          </cell>
          <cell r="E888">
            <v>38339</v>
          </cell>
          <cell r="F888">
            <v>38726</v>
          </cell>
          <cell r="G888">
            <v>39753</v>
          </cell>
          <cell r="H888">
            <v>38986</v>
          </cell>
          <cell r="I888">
            <v>39553</v>
          </cell>
          <cell r="J888">
            <v>39470</v>
          </cell>
          <cell r="K888">
            <v>41002</v>
          </cell>
          <cell r="L888">
            <v>42902</v>
          </cell>
          <cell r="M888">
            <v>42272</v>
          </cell>
          <cell r="N888">
            <v>43163</v>
          </cell>
          <cell r="O888">
            <v>46656</v>
          </cell>
          <cell r="P888">
            <v>48110</v>
          </cell>
          <cell r="Q888">
            <v>48681</v>
          </cell>
          <cell r="R888">
            <v>48509</v>
          </cell>
          <cell r="S888">
            <v>49929</v>
          </cell>
          <cell r="T888">
            <v>49424</v>
          </cell>
          <cell r="U888">
            <v>47228</v>
          </cell>
          <cell r="V888">
            <v>45648</v>
          </cell>
          <cell r="W888">
            <v>51026</v>
          </cell>
          <cell r="X888">
            <v>51238</v>
          </cell>
          <cell r="Y888">
            <v>48659</v>
          </cell>
          <cell r="Z888">
            <v>49898</v>
          </cell>
          <cell r="AA888">
            <v>52063</v>
          </cell>
          <cell r="AB888">
            <v>53067</v>
          </cell>
          <cell r="AC888">
            <v>52445</v>
          </cell>
          <cell r="AD888">
            <v>50832</v>
          </cell>
          <cell r="AE888">
            <v>55469</v>
          </cell>
          <cell r="AF888">
            <v>57513</v>
          </cell>
          <cell r="AG888">
            <v>57285</v>
          </cell>
          <cell r="AH888">
            <v>57271</v>
          </cell>
          <cell r="AI888">
            <v>63620</v>
          </cell>
          <cell r="AJ888">
            <v>66316</v>
          </cell>
          <cell r="AK888">
            <v>67708</v>
          </cell>
          <cell r="AL888">
            <v>72586</v>
          </cell>
          <cell r="AM888">
            <v>78322</v>
          </cell>
          <cell r="AN888">
            <v>72360</v>
          </cell>
          <cell r="AO888">
            <v>70397</v>
          </cell>
          <cell r="AP888">
            <v>73447</v>
          </cell>
          <cell r="AQ888">
            <v>77294</v>
          </cell>
          <cell r="AR888">
            <v>79778</v>
          </cell>
          <cell r="AS888">
            <v>80168</v>
          </cell>
          <cell r="AT888">
            <v>76420</v>
          </cell>
          <cell r="AU888">
            <v>81414</v>
          </cell>
          <cell r="AV888">
            <v>76492</v>
          </cell>
          <cell r="AW888">
            <v>65898</v>
          </cell>
          <cell r="AX888">
            <v>63399</v>
          </cell>
          <cell r="AY888">
            <v>59224</v>
          </cell>
          <cell r="AZ888">
            <v>60695</v>
          </cell>
          <cell r="BA888">
            <v>66487</v>
          </cell>
          <cell r="BB888">
            <v>65355</v>
          </cell>
          <cell r="BC888">
            <v>68706</v>
          </cell>
          <cell r="BD888">
            <v>70224</v>
          </cell>
          <cell r="BE888">
            <v>64595</v>
          </cell>
          <cell r="BF888">
            <v>72954</v>
          </cell>
          <cell r="BG888">
            <v>74451</v>
          </cell>
          <cell r="BH888">
            <v>78769</v>
          </cell>
          <cell r="BI888">
            <v>72879</v>
          </cell>
          <cell r="BJ888">
            <v>74325</v>
          </cell>
          <cell r="BK888">
            <v>75699</v>
          </cell>
          <cell r="BL888">
            <v>75505</v>
          </cell>
          <cell r="BM888">
            <v>71764</v>
          </cell>
          <cell r="BN888">
            <v>71082</v>
          </cell>
          <cell r="BO888">
            <v>75585</v>
          </cell>
          <cell r="BP888">
            <v>79865</v>
          </cell>
          <cell r="BQ888">
            <v>75680</v>
          </cell>
        </row>
        <row r="889">
          <cell r="A889" t="str">
            <v>KHS9</v>
          </cell>
          <cell r="B889">
            <v>-198</v>
          </cell>
          <cell r="C889">
            <v>-198</v>
          </cell>
          <cell r="D889">
            <v>-198</v>
          </cell>
          <cell r="E889">
            <v>-195</v>
          </cell>
          <cell r="F889">
            <v>1020</v>
          </cell>
          <cell r="G889">
            <v>-452</v>
          </cell>
          <cell r="H889">
            <v>-669</v>
          </cell>
          <cell r="I889">
            <v>671</v>
          </cell>
          <cell r="J889">
            <v>-1231</v>
          </cell>
          <cell r="K889">
            <v>-1548</v>
          </cell>
          <cell r="L889">
            <v>-1664</v>
          </cell>
          <cell r="M889">
            <v>409</v>
          </cell>
          <cell r="N889">
            <v>1071</v>
          </cell>
          <cell r="O889">
            <v>-882</v>
          </cell>
          <cell r="P889">
            <v>-950</v>
          </cell>
          <cell r="Q889">
            <v>916</v>
          </cell>
          <cell r="R889">
            <v>3361</v>
          </cell>
          <cell r="S889">
            <v>514</v>
          </cell>
          <cell r="T889">
            <v>-571</v>
          </cell>
          <cell r="U889">
            <v>-510</v>
          </cell>
          <cell r="V889">
            <v>1071</v>
          </cell>
          <cell r="W889">
            <v>-1557</v>
          </cell>
          <cell r="X889">
            <v>-2883</v>
          </cell>
          <cell r="Y889">
            <v>-1210</v>
          </cell>
          <cell r="Z889">
            <v>-1515</v>
          </cell>
          <cell r="AA889">
            <v>-5240</v>
          </cell>
          <cell r="AB889">
            <v>-6025</v>
          </cell>
          <cell r="AC889">
            <v>-3747</v>
          </cell>
          <cell r="AD889">
            <v>-4671</v>
          </cell>
          <cell r="AE889">
            <v>-6922</v>
          </cell>
          <cell r="AF889">
            <v>-8200</v>
          </cell>
          <cell r="AG889">
            <v>-5283</v>
          </cell>
          <cell r="AH889">
            <v>-5514</v>
          </cell>
          <cell r="AI889">
            <v>-7503</v>
          </cell>
          <cell r="AJ889">
            <v>-11020</v>
          </cell>
          <cell r="AK889">
            <v>-9189</v>
          </cell>
          <cell r="AL889">
            <v>-4541</v>
          </cell>
          <cell r="AM889">
            <v>-3650</v>
          </cell>
          <cell r="AN889">
            <v>-9354</v>
          </cell>
          <cell r="AO889">
            <v>-4974</v>
          </cell>
          <cell r="AP889">
            <v>-7196</v>
          </cell>
          <cell r="AQ889">
            <v>-7150</v>
          </cell>
          <cell r="AR889">
            <v>-8797</v>
          </cell>
          <cell r="AS889">
            <v>-5835</v>
          </cell>
          <cell r="AT889">
            <v>-1268</v>
          </cell>
          <cell r="AU889">
            <v>-1435</v>
          </cell>
          <cell r="AV889">
            <v>2676</v>
          </cell>
          <cell r="AW889">
            <v>5039</v>
          </cell>
          <cell r="AX889">
            <v>-53</v>
          </cell>
          <cell r="AY889">
            <v>125</v>
          </cell>
          <cell r="AZ889">
            <v>1059</v>
          </cell>
          <cell r="BA889">
            <v>-5996</v>
          </cell>
          <cell r="BB889">
            <v>-6058</v>
          </cell>
          <cell r="BC889">
            <v>-6871</v>
          </cell>
          <cell r="BD889">
            <v>-11507</v>
          </cell>
          <cell r="BE889">
            <v>-9771</v>
          </cell>
          <cell r="BF889">
            <v>-7467</v>
          </cell>
          <cell r="BG889">
            <v>-2360</v>
          </cell>
          <cell r="BH889">
            <v>-9410</v>
          </cell>
          <cell r="BI889">
            <v>-10012</v>
          </cell>
          <cell r="BJ889">
            <v>-12087</v>
          </cell>
          <cell r="BK889">
            <v>-13986</v>
          </cell>
          <cell r="BL889">
            <v>-19745</v>
          </cell>
          <cell r="BM889">
            <v>-12142</v>
          </cell>
          <cell r="BN889">
            <v>-11422</v>
          </cell>
          <cell r="BO889">
            <v>-8921</v>
          </cell>
          <cell r="BP889">
            <v>-17955</v>
          </cell>
          <cell r="BQ889">
            <v>-17795</v>
          </cell>
        </row>
        <row r="890">
          <cell r="A890" t="str">
            <v>KHT2</v>
          </cell>
          <cell r="B890">
            <v>9381</v>
          </cell>
          <cell r="C890">
            <v>9381</v>
          </cell>
          <cell r="D890">
            <v>9381</v>
          </cell>
          <cell r="E890">
            <v>9382</v>
          </cell>
          <cell r="F890">
            <v>10229</v>
          </cell>
          <cell r="G890">
            <v>10229</v>
          </cell>
          <cell r="H890">
            <v>10229</v>
          </cell>
          <cell r="I890">
            <v>10230</v>
          </cell>
          <cell r="J890">
            <v>9246</v>
          </cell>
          <cell r="K890">
            <v>10055</v>
          </cell>
          <cell r="L890">
            <v>10223</v>
          </cell>
          <cell r="M890">
            <v>10586</v>
          </cell>
          <cell r="N890">
            <v>11813</v>
          </cell>
          <cell r="O890">
            <v>12942</v>
          </cell>
          <cell r="P890">
            <v>13560</v>
          </cell>
          <cell r="Q890">
            <v>14348</v>
          </cell>
          <cell r="R890">
            <v>16433</v>
          </cell>
          <cell r="S890">
            <v>15266</v>
          </cell>
          <cell r="T890">
            <v>14740</v>
          </cell>
          <cell r="U890">
            <v>13365</v>
          </cell>
          <cell r="V890">
            <v>12207</v>
          </cell>
          <cell r="W890">
            <v>12614</v>
          </cell>
          <cell r="X890">
            <v>13296</v>
          </cell>
          <cell r="Y890">
            <v>13392</v>
          </cell>
          <cell r="Z890">
            <v>13216</v>
          </cell>
          <cell r="AA890">
            <v>12417</v>
          </cell>
          <cell r="AB890">
            <v>12534</v>
          </cell>
          <cell r="AC890">
            <v>12307</v>
          </cell>
          <cell r="AD890">
            <v>11853</v>
          </cell>
          <cell r="AE890">
            <v>12359</v>
          </cell>
          <cell r="AF890">
            <v>12954</v>
          </cell>
          <cell r="AG890">
            <v>14278</v>
          </cell>
          <cell r="AH890">
            <v>15122</v>
          </cell>
          <cell r="AI890">
            <v>17278</v>
          </cell>
          <cell r="AJ890">
            <v>16111</v>
          </cell>
          <cell r="AK890">
            <v>17010</v>
          </cell>
          <cell r="AL890">
            <v>19331</v>
          </cell>
          <cell r="AM890">
            <v>20780</v>
          </cell>
          <cell r="AN890">
            <v>20932</v>
          </cell>
          <cell r="AO890">
            <v>24279</v>
          </cell>
          <cell r="AP890">
            <v>25596</v>
          </cell>
          <cell r="AQ890">
            <v>26635</v>
          </cell>
          <cell r="AR890">
            <v>27619</v>
          </cell>
          <cell r="AS890">
            <v>29869</v>
          </cell>
          <cell r="AT890">
            <v>29362</v>
          </cell>
          <cell r="AU890">
            <v>28774</v>
          </cell>
          <cell r="AV890">
            <v>28475</v>
          </cell>
          <cell r="AW890">
            <v>25728</v>
          </cell>
          <cell r="AX890">
            <v>20487</v>
          </cell>
          <cell r="AY890">
            <v>15803</v>
          </cell>
          <cell r="AZ890">
            <v>17144</v>
          </cell>
          <cell r="BA890">
            <v>17092</v>
          </cell>
          <cell r="BB890">
            <v>14140</v>
          </cell>
          <cell r="BC890">
            <v>13418</v>
          </cell>
          <cell r="BD890">
            <v>12849</v>
          </cell>
          <cell r="BE890">
            <v>6762</v>
          </cell>
          <cell r="BF890">
            <v>16135</v>
          </cell>
          <cell r="BG890">
            <v>17830</v>
          </cell>
          <cell r="BH890">
            <v>16586</v>
          </cell>
          <cell r="BI890">
            <v>13926</v>
          </cell>
          <cell r="BJ890">
            <v>12058</v>
          </cell>
          <cell r="BK890">
            <v>10361</v>
          </cell>
          <cell r="BL890">
            <v>6390</v>
          </cell>
          <cell r="BM890">
            <v>11744</v>
          </cell>
          <cell r="BN890">
            <v>10552</v>
          </cell>
          <cell r="BO890">
            <v>13406</v>
          </cell>
          <cell r="BP890">
            <v>11644</v>
          </cell>
          <cell r="BQ890">
            <v>9170</v>
          </cell>
        </row>
        <row r="891">
          <cell r="A891" t="str">
            <v>KHT3</v>
          </cell>
          <cell r="B891">
            <v>8408</v>
          </cell>
          <cell r="C891">
            <v>8408</v>
          </cell>
          <cell r="D891">
            <v>8408</v>
          </cell>
          <cell r="E891">
            <v>8406</v>
          </cell>
          <cell r="F891">
            <v>8052</v>
          </cell>
          <cell r="G891">
            <v>8052</v>
          </cell>
          <cell r="H891">
            <v>8052</v>
          </cell>
          <cell r="I891">
            <v>8052</v>
          </cell>
          <cell r="J891">
            <v>8218</v>
          </cell>
          <cell r="K891">
            <v>8750</v>
          </cell>
          <cell r="L891">
            <v>8475</v>
          </cell>
          <cell r="M891">
            <v>8835</v>
          </cell>
          <cell r="N891">
            <v>10404</v>
          </cell>
          <cell r="O891">
            <v>11203</v>
          </cell>
          <cell r="P891">
            <v>11441</v>
          </cell>
          <cell r="Q891">
            <v>12620</v>
          </cell>
          <cell r="R891">
            <v>12206</v>
          </cell>
          <cell r="S891">
            <v>10891</v>
          </cell>
          <cell r="T891">
            <v>10441</v>
          </cell>
          <cell r="U891">
            <v>9828</v>
          </cell>
          <cell r="V891">
            <v>7206</v>
          </cell>
          <cell r="W891">
            <v>8958</v>
          </cell>
          <cell r="X891">
            <v>8246</v>
          </cell>
          <cell r="Y891">
            <v>8475</v>
          </cell>
          <cell r="Z891">
            <v>9622</v>
          </cell>
          <cell r="AA891">
            <v>10687</v>
          </cell>
          <cell r="AB891">
            <v>10203</v>
          </cell>
          <cell r="AC891">
            <v>10369</v>
          </cell>
          <cell r="AD891">
            <v>10602</v>
          </cell>
          <cell r="AE891">
            <v>11690</v>
          </cell>
          <cell r="AF891">
            <v>12685</v>
          </cell>
          <cell r="AG891">
            <v>13159</v>
          </cell>
          <cell r="AH891">
            <v>14308</v>
          </cell>
          <cell r="AI891">
            <v>15589</v>
          </cell>
          <cell r="AJ891">
            <v>16639</v>
          </cell>
          <cell r="AK891">
            <v>18556</v>
          </cell>
          <cell r="AL891">
            <v>19358</v>
          </cell>
          <cell r="AM891">
            <v>20242</v>
          </cell>
          <cell r="AN891">
            <v>23070</v>
          </cell>
          <cell r="AO891">
            <v>23566</v>
          </cell>
          <cell r="AP891">
            <v>25275</v>
          </cell>
          <cell r="AQ891">
            <v>25976</v>
          </cell>
          <cell r="AR891">
            <v>27520</v>
          </cell>
          <cell r="AS891">
            <v>29297</v>
          </cell>
          <cell r="AT891">
            <v>23635</v>
          </cell>
          <cell r="AU891">
            <v>24257</v>
          </cell>
          <cell r="AV891">
            <v>19915</v>
          </cell>
          <cell r="AW891">
            <v>16184</v>
          </cell>
          <cell r="AX891">
            <v>14923</v>
          </cell>
          <cell r="AY891">
            <v>11207</v>
          </cell>
          <cell r="AZ891">
            <v>10372</v>
          </cell>
          <cell r="BA891">
            <v>18097</v>
          </cell>
          <cell r="BB891">
            <v>14186</v>
          </cell>
          <cell r="BC891">
            <v>14630</v>
          </cell>
          <cell r="BD891">
            <v>14419</v>
          </cell>
          <cell r="BE891">
            <v>10931</v>
          </cell>
          <cell r="BF891">
            <v>17052</v>
          </cell>
          <cell r="BG891">
            <v>17963</v>
          </cell>
          <cell r="BH891">
            <v>19833</v>
          </cell>
          <cell r="BI891">
            <v>17930</v>
          </cell>
          <cell r="BJ891">
            <v>17607</v>
          </cell>
          <cell r="BK891">
            <v>17529</v>
          </cell>
          <cell r="BL891">
            <v>15807</v>
          </cell>
          <cell r="BM891">
            <v>14464</v>
          </cell>
          <cell r="BN891">
            <v>13577</v>
          </cell>
          <cell r="BO891">
            <v>14606</v>
          </cell>
          <cell r="BP891">
            <v>15589</v>
          </cell>
          <cell r="BQ891">
            <v>15678</v>
          </cell>
        </row>
        <row r="892">
          <cell r="A892" t="str">
            <v>KHT4</v>
          </cell>
          <cell r="B892">
            <v>973</v>
          </cell>
          <cell r="C892">
            <v>973</v>
          </cell>
          <cell r="D892">
            <v>973</v>
          </cell>
          <cell r="E892">
            <v>976</v>
          </cell>
          <cell r="F892">
            <v>2177</v>
          </cell>
          <cell r="G892">
            <v>2177</v>
          </cell>
          <cell r="H892">
            <v>2177</v>
          </cell>
          <cell r="I892">
            <v>2178</v>
          </cell>
          <cell r="J892">
            <v>1028</v>
          </cell>
          <cell r="K892">
            <v>1305</v>
          </cell>
          <cell r="L892">
            <v>1748</v>
          </cell>
          <cell r="M892">
            <v>1751</v>
          </cell>
          <cell r="N892">
            <v>1409</v>
          </cell>
          <cell r="O892">
            <v>1739</v>
          </cell>
          <cell r="P892">
            <v>2119</v>
          </cell>
          <cell r="Q892">
            <v>1728</v>
          </cell>
          <cell r="R892">
            <v>4227</v>
          </cell>
          <cell r="S892">
            <v>4375</v>
          </cell>
          <cell r="T892">
            <v>4299</v>
          </cell>
          <cell r="U892">
            <v>3537</v>
          </cell>
          <cell r="V892">
            <v>5001</v>
          </cell>
          <cell r="W892">
            <v>3656</v>
          </cell>
          <cell r="X892">
            <v>5050</v>
          </cell>
          <cell r="Y892">
            <v>4917</v>
          </cell>
          <cell r="Z892">
            <v>3594</v>
          </cell>
          <cell r="AA892">
            <v>1730</v>
          </cell>
          <cell r="AB892">
            <v>2331</v>
          </cell>
          <cell r="AC892">
            <v>1938</v>
          </cell>
          <cell r="AD892">
            <v>1251</v>
          </cell>
          <cell r="AE892">
            <v>669</v>
          </cell>
          <cell r="AF892">
            <v>269</v>
          </cell>
          <cell r="AG892">
            <v>1119</v>
          </cell>
          <cell r="AH892">
            <v>814</v>
          </cell>
          <cell r="AI892">
            <v>1689</v>
          </cell>
          <cell r="AJ892">
            <v>-528</v>
          </cell>
          <cell r="AK892">
            <v>-1546</v>
          </cell>
          <cell r="AL892">
            <v>-27</v>
          </cell>
          <cell r="AM892">
            <v>538</v>
          </cell>
          <cell r="AN892">
            <v>-2138</v>
          </cell>
          <cell r="AO892">
            <v>713</v>
          </cell>
          <cell r="AP892">
            <v>321</v>
          </cell>
          <cell r="AQ892">
            <v>659</v>
          </cell>
          <cell r="AR892">
            <v>99</v>
          </cell>
          <cell r="AS892">
            <v>572</v>
          </cell>
          <cell r="AT892">
            <v>5727</v>
          </cell>
          <cell r="AU892">
            <v>4517</v>
          </cell>
          <cell r="AV892">
            <v>8560</v>
          </cell>
          <cell r="AW892">
            <v>9544</v>
          </cell>
          <cell r="AX892">
            <v>5564</v>
          </cell>
          <cell r="AY892">
            <v>4596</v>
          </cell>
          <cell r="AZ892">
            <v>6772</v>
          </cell>
          <cell r="BA892">
            <v>-1005</v>
          </cell>
          <cell r="BB892">
            <v>-46</v>
          </cell>
          <cell r="BC892">
            <v>-1212</v>
          </cell>
          <cell r="BD892">
            <v>-1570</v>
          </cell>
          <cell r="BE892">
            <v>-4169</v>
          </cell>
          <cell r="BF892">
            <v>-917</v>
          </cell>
          <cell r="BG892">
            <v>-133</v>
          </cell>
          <cell r="BH892">
            <v>-3247</v>
          </cell>
          <cell r="BI892">
            <v>-4004</v>
          </cell>
          <cell r="BJ892">
            <v>-5549</v>
          </cell>
          <cell r="BK892">
            <v>-7168</v>
          </cell>
          <cell r="BL892">
            <v>-9417</v>
          </cell>
          <cell r="BM892">
            <v>-2720</v>
          </cell>
          <cell r="BN892">
            <v>-3025</v>
          </cell>
          <cell r="BO892">
            <v>-1200</v>
          </cell>
          <cell r="BP892">
            <v>-3945</v>
          </cell>
          <cell r="BQ892">
            <v>-6508</v>
          </cell>
        </row>
        <row r="893">
          <cell r="A893" t="str">
            <v>KHT5</v>
          </cell>
          <cell r="B893">
            <v>38315</v>
          </cell>
          <cell r="C893">
            <v>37977</v>
          </cell>
          <cell r="D893">
            <v>37914</v>
          </cell>
          <cell r="E893">
            <v>38373</v>
          </cell>
          <cell r="F893">
            <v>39489</v>
          </cell>
          <cell r="G893">
            <v>39465</v>
          </cell>
          <cell r="H893">
            <v>38973</v>
          </cell>
          <cell r="I893">
            <v>39661</v>
          </cell>
          <cell r="J893">
            <v>38286</v>
          </cell>
          <cell r="K893">
            <v>39110</v>
          </cell>
          <cell r="L893">
            <v>41251</v>
          </cell>
          <cell r="M893">
            <v>42965</v>
          </cell>
          <cell r="N893">
            <v>43878</v>
          </cell>
          <cell r="O893">
            <v>45482</v>
          </cell>
          <cell r="P893">
            <v>47157</v>
          </cell>
          <cell r="Q893">
            <v>50248</v>
          </cell>
          <cell r="R893">
            <v>51777</v>
          </cell>
          <cell r="S893">
            <v>50177</v>
          </cell>
          <cell r="T893">
            <v>48878</v>
          </cell>
          <cell r="U893">
            <v>47052</v>
          </cell>
          <cell r="V893">
            <v>47103</v>
          </cell>
          <cell r="W893">
            <v>48850</v>
          </cell>
          <cell r="X893">
            <v>48270</v>
          </cell>
          <cell r="Y893">
            <v>47769</v>
          </cell>
          <cell r="Z893">
            <v>48565</v>
          </cell>
          <cell r="AA893">
            <v>46393</v>
          </cell>
          <cell r="AB893">
            <v>47056</v>
          </cell>
          <cell r="AC893">
            <v>48932</v>
          </cell>
          <cell r="AD893">
            <v>46353</v>
          </cell>
          <cell r="AE893">
            <v>48053</v>
          </cell>
          <cell r="AF893">
            <v>49478</v>
          </cell>
          <cell r="AG893">
            <v>52139</v>
          </cell>
          <cell r="AH893">
            <v>52625</v>
          </cell>
          <cell r="AI893">
            <v>54985</v>
          </cell>
          <cell r="AJ893">
            <v>55468</v>
          </cell>
          <cell r="AK893">
            <v>58611</v>
          </cell>
          <cell r="AL893">
            <v>68476</v>
          </cell>
          <cell r="AM893">
            <v>73850</v>
          </cell>
          <cell r="AN893">
            <v>63277</v>
          </cell>
          <cell r="AO893">
            <v>65543</v>
          </cell>
          <cell r="AP893">
            <v>67366</v>
          </cell>
          <cell r="AQ893">
            <v>68740</v>
          </cell>
          <cell r="AR893">
            <v>70900</v>
          </cell>
          <cell r="AS893">
            <v>74703</v>
          </cell>
          <cell r="AT893">
            <v>77142</v>
          </cell>
          <cell r="AU893">
            <v>77872</v>
          </cell>
          <cell r="AV893">
            <v>78298</v>
          </cell>
          <cell r="AW893">
            <v>71924</v>
          </cell>
          <cell r="AX893">
            <v>64434</v>
          </cell>
          <cell r="AY893">
            <v>57679</v>
          </cell>
          <cell r="AZ893">
            <v>60778</v>
          </cell>
          <cell r="BA893">
            <v>62049</v>
          </cell>
          <cell r="BB893">
            <v>59961</v>
          </cell>
          <cell r="BC893">
            <v>60445</v>
          </cell>
          <cell r="BD893">
            <v>58048</v>
          </cell>
          <cell r="BE893">
            <v>56219</v>
          </cell>
          <cell r="BF893">
            <v>65553</v>
          </cell>
          <cell r="BG893">
            <v>70144</v>
          </cell>
          <cell r="BH893">
            <v>68751</v>
          </cell>
          <cell r="BI893">
            <v>65356</v>
          </cell>
          <cell r="BJ893">
            <v>62899</v>
          </cell>
          <cell r="BK893">
            <v>59317</v>
          </cell>
          <cell r="BL893">
            <v>55875</v>
          </cell>
          <cell r="BM893">
            <v>61242</v>
          </cell>
          <cell r="BN893">
            <v>60897</v>
          </cell>
          <cell r="BO893">
            <v>63589</v>
          </cell>
          <cell r="BP893">
            <v>62139</v>
          </cell>
          <cell r="BQ893">
            <v>59494</v>
          </cell>
        </row>
        <row r="894">
          <cell r="A894" t="str">
            <v>KHT6</v>
          </cell>
          <cell r="B894">
            <v>38122</v>
          </cell>
          <cell r="C894">
            <v>38317</v>
          </cell>
          <cell r="D894">
            <v>38254</v>
          </cell>
          <cell r="E894">
            <v>38675</v>
          </cell>
          <cell r="F894">
            <v>38515</v>
          </cell>
          <cell r="G894">
            <v>39858</v>
          </cell>
          <cell r="H894">
            <v>39070</v>
          </cell>
          <cell r="I894">
            <v>39575</v>
          </cell>
          <cell r="J894">
            <v>40771</v>
          </cell>
          <cell r="K894">
            <v>40473</v>
          </cell>
          <cell r="L894">
            <v>41692</v>
          </cell>
          <cell r="M894">
            <v>42710</v>
          </cell>
          <cell r="N894">
            <v>44161</v>
          </cell>
          <cell r="O894">
            <v>45970</v>
          </cell>
          <cell r="P894">
            <v>47148</v>
          </cell>
          <cell r="Q894">
            <v>49331</v>
          </cell>
          <cell r="R894">
            <v>49793</v>
          </cell>
          <cell r="S894">
            <v>49293</v>
          </cell>
          <cell r="T894">
            <v>48419</v>
          </cell>
          <cell r="U894">
            <v>47585</v>
          </cell>
          <cell r="V894">
            <v>47709</v>
          </cell>
          <cell r="W894">
            <v>50233</v>
          </cell>
          <cell r="X894">
            <v>49825</v>
          </cell>
          <cell r="Y894">
            <v>48804</v>
          </cell>
          <cell r="Z894">
            <v>51923</v>
          </cell>
          <cell r="AA894">
            <v>51284</v>
          </cell>
          <cell r="AB894">
            <v>51324</v>
          </cell>
          <cell r="AC894">
            <v>52942</v>
          </cell>
          <cell r="AD894">
            <v>52576</v>
          </cell>
          <cell r="AE894">
            <v>54720</v>
          </cell>
          <cell r="AF894">
            <v>56074</v>
          </cell>
          <cell r="AG894">
            <v>57729</v>
          </cell>
          <cell r="AH894">
            <v>60152</v>
          </cell>
          <cell r="AI894">
            <v>61894</v>
          </cell>
          <cell r="AJ894">
            <v>64543</v>
          </cell>
          <cell r="AK894">
            <v>68326</v>
          </cell>
          <cell r="AL894">
            <v>74228</v>
          </cell>
          <cell r="AM894">
            <v>77093</v>
          </cell>
          <cell r="AN894">
            <v>71344</v>
          </cell>
          <cell r="AO894">
            <v>71000</v>
          </cell>
          <cell r="AP894">
            <v>75021</v>
          </cell>
          <cell r="AQ894">
            <v>75778</v>
          </cell>
          <cell r="AR894">
            <v>78941</v>
          </cell>
          <cell r="AS894">
            <v>80947</v>
          </cell>
          <cell r="AT894">
            <v>78958</v>
          </cell>
          <cell r="AU894">
            <v>79873</v>
          </cell>
          <cell r="AV894">
            <v>74453</v>
          </cell>
          <cell r="AW894">
            <v>66940</v>
          </cell>
          <cell r="AX894">
            <v>64319</v>
          </cell>
          <cell r="AY894">
            <v>57813</v>
          </cell>
          <cell r="AZ894">
            <v>58094</v>
          </cell>
          <cell r="BA894">
            <v>69579</v>
          </cell>
          <cell r="BB894">
            <v>66467</v>
          </cell>
          <cell r="BC894">
            <v>68244</v>
          </cell>
          <cell r="BD894">
            <v>68482</v>
          </cell>
          <cell r="BE894">
            <v>65687</v>
          </cell>
          <cell r="BF894">
            <v>73161</v>
          </cell>
          <cell r="BG894">
            <v>73625</v>
          </cell>
          <cell r="BH894">
            <v>77004</v>
          </cell>
          <cell r="BI894">
            <v>75263</v>
          </cell>
          <cell r="BJ894">
            <v>76191</v>
          </cell>
          <cell r="BK894">
            <v>74682</v>
          </cell>
          <cell r="BL894">
            <v>73471</v>
          </cell>
          <cell r="BM894">
            <v>72949</v>
          </cell>
          <cell r="BN894">
            <v>73795</v>
          </cell>
          <cell r="BO894">
            <v>74357</v>
          </cell>
          <cell r="BP894">
            <v>77258</v>
          </cell>
          <cell r="BQ894">
            <v>76802</v>
          </cell>
        </row>
        <row r="895">
          <cell r="A895" t="str">
            <v>KHT7</v>
          </cell>
          <cell r="B895">
            <v>193</v>
          </cell>
          <cell r="C895">
            <v>-340</v>
          </cell>
          <cell r="D895">
            <v>-340</v>
          </cell>
          <cell r="E895">
            <v>-302</v>
          </cell>
          <cell r="F895">
            <v>974</v>
          </cell>
          <cell r="G895">
            <v>-393</v>
          </cell>
          <cell r="H895">
            <v>-97</v>
          </cell>
          <cell r="I895">
            <v>86</v>
          </cell>
          <cell r="J895">
            <v>-2485</v>
          </cell>
          <cell r="K895">
            <v>-1363</v>
          </cell>
          <cell r="L895">
            <v>-441</v>
          </cell>
          <cell r="M895">
            <v>255</v>
          </cell>
          <cell r="N895">
            <v>-283</v>
          </cell>
          <cell r="O895">
            <v>-488</v>
          </cell>
          <cell r="P895">
            <v>9</v>
          </cell>
          <cell r="Q895">
            <v>917</v>
          </cell>
          <cell r="R895">
            <v>1984</v>
          </cell>
          <cell r="S895">
            <v>884</v>
          </cell>
          <cell r="T895">
            <v>459</v>
          </cell>
          <cell r="U895">
            <v>-533</v>
          </cell>
          <cell r="V895">
            <v>-606</v>
          </cell>
          <cell r="W895">
            <v>-1383</v>
          </cell>
          <cell r="X895">
            <v>-1555</v>
          </cell>
          <cell r="Y895">
            <v>-1035</v>
          </cell>
          <cell r="Z895">
            <v>-3358</v>
          </cell>
          <cell r="AA895">
            <v>-4891</v>
          </cell>
          <cell r="AB895">
            <v>-4268</v>
          </cell>
          <cell r="AC895">
            <v>-4010</v>
          </cell>
          <cell r="AD895">
            <v>-6223</v>
          </cell>
          <cell r="AE895">
            <v>-6667</v>
          </cell>
          <cell r="AF895">
            <v>-6596</v>
          </cell>
          <cell r="AG895">
            <v>-5590</v>
          </cell>
          <cell r="AH895">
            <v>-7527</v>
          </cell>
          <cell r="AI895">
            <v>-6909</v>
          </cell>
          <cell r="AJ895">
            <v>-9075</v>
          </cell>
          <cell r="AK895">
            <v>-9715</v>
          </cell>
          <cell r="AL895">
            <v>-5752</v>
          </cell>
          <cell r="AM895">
            <v>-3243</v>
          </cell>
          <cell r="AN895">
            <v>-8067</v>
          </cell>
          <cell r="AO895">
            <v>-5457</v>
          </cell>
          <cell r="AP895">
            <v>-7655</v>
          </cell>
          <cell r="AQ895">
            <v>-7038</v>
          </cell>
          <cell r="AR895">
            <v>-8041</v>
          </cell>
          <cell r="AS895">
            <v>-6244</v>
          </cell>
          <cell r="AT895">
            <v>-1816</v>
          </cell>
          <cell r="AU895">
            <v>-2001</v>
          </cell>
          <cell r="AV895">
            <v>3845</v>
          </cell>
          <cell r="AW895">
            <v>4984</v>
          </cell>
          <cell r="AX895">
            <v>115</v>
          </cell>
          <cell r="AY895">
            <v>-134</v>
          </cell>
          <cell r="AZ895">
            <v>2684</v>
          </cell>
          <cell r="BA895">
            <v>-7530</v>
          </cell>
          <cell r="BB895">
            <v>-6506</v>
          </cell>
          <cell r="BC895">
            <v>-7799</v>
          </cell>
          <cell r="BD895">
            <v>-10434</v>
          </cell>
          <cell r="BE895">
            <v>-9468</v>
          </cell>
          <cell r="BF895">
            <v>-7608</v>
          </cell>
          <cell r="BG895">
            <v>-3481</v>
          </cell>
          <cell r="BH895">
            <v>-8253</v>
          </cell>
          <cell r="BI895">
            <v>-9907</v>
          </cell>
          <cell r="BJ895">
            <v>-13292</v>
          </cell>
          <cell r="BK895">
            <v>-15365</v>
          </cell>
          <cell r="BL895">
            <v>-17596</v>
          </cell>
          <cell r="BM895">
            <v>-11707</v>
          </cell>
          <cell r="BN895">
            <v>-12898</v>
          </cell>
          <cell r="BO895">
            <v>-10768</v>
          </cell>
          <cell r="BP895">
            <v>-15119</v>
          </cell>
          <cell r="BQ895">
            <v>-17308</v>
          </cell>
        </row>
        <row r="896">
          <cell r="A896" t="str">
            <v>KMD8</v>
          </cell>
          <cell r="B896">
            <v>13</v>
          </cell>
          <cell r="C896">
            <v>-13</v>
          </cell>
          <cell r="D896">
            <v>-16</v>
          </cell>
          <cell r="E896">
            <v>21</v>
          </cell>
          <cell r="F896">
            <v>-11</v>
          </cell>
          <cell r="G896">
            <v>-22</v>
          </cell>
          <cell r="H896">
            <v>-12</v>
          </cell>
          <cell r="I896">
            <v>-33</v>
          </cell>
          <cell r="J896">
            <v>-18</v>
          </cell>
          <cell r="K896">
            <v>-22</v>
          </cell>
          <cell r="L896">
            <v>-34</v>
          </cell>
          <cell r="M896">
            <v>-15</v>
          </cell>
          <cell r="N896">
            <v>-83</v>
          </cell>
          <cell r="O896">
            <v>-39</v>
          </cell>
          <cell r="P896">
            <v>-41</v>
          </cell>
          <cell r="Q896">
            <v>-25</v>
          </cell>
          <cell r="R896">
            <v>-23</v>
          </cell>
          <cell r="S896">
            <v>-9</v>
          </cell>
          <cell r="T896">
            <v>55</v>
          </cell>
          <cell r="U896">
            <v>-1</v>
          </cell>
          <cell r="V896">
            <v>73</v>
          </cell>
          <cell r="W896">
            <v>16</v>
          </cell>
          <cell r="X896">
            <v>156</v>
          </cell>
          <cell r="Y896">
            <v>-219</v>
          </cell>
          <cell r="Z896">
            <v>95</v>
          </cell>
          <cell r="AA896">
            <v>34</v>
          </cell>
          <cell r="AB896">
            <v>35</v>
          </cell>
          <cell r="AC896">
            <v>69</v>
          </cell>
          <cell r="AD896">
            <v>585</v>
          </cell>
          <cell r="AE896">
            <v>20</v>
          </cell>
          <cell r="AF896">
            <v>-26</v>
          </cell>
          <cell r="AG896">
            <v>72</v>
          </cell>
          <cell r="AH896">
            <v>-4</v>
          </cell>
          <cell r="AI896">
            <v>-52</v>
          </cell>
          <cell r="AJ896">
            <v>110</v>
          </cell>
          <cell r="AK896">
            <v>80</v>
          </cell>
          <cell r="AL896">
            <v>-259</v>
          </cell>
          <cell r="AM896">
            <v>-139</v>
          </cell>
          <cell r="AN896">
            <v>1</v>
          </cell>
          <cell r="AO896">
            <v>-94</v>
          </cell>
          <cell r="AP896">
            <v>-13</v>
          </cell>
          <cell r="AQ896">
            <v>-341</v>
          </cell>
          <cell r="AR896">
            <v>-83</v>
          </cell>
          <cell r="AS896">
            <v>77</v>
          </cell>
          <cell r="AT896">
            <v>340</v>
          </cell>
          <cell r="AU896">
            <v>-369</v>
          </cell>
          <cell r="AV896">
            <v>-322</v>
          </cell>
          <cell r="AW896">
            <v>618</v>
          </cell>
          <cell r="AX896">
            <v>602</v>
          </cell>
          <cell r="AY896">
            <v>254</v>
          </cell>
          <cell r="AZ896">
            <v>413</v>
          </cell>
          <cell r="BA896">
            <v>41</v>
          </cell>
          <cell r="BB896">
            <v>262</v>
          </cell>
          <cell r="BC896">
            <v>-104</v>
          </cell>
          <cell r="BD896">
            <v>62</v>
          </cell>
          <cell r="BE896">
            <v>-71</v>
          </cell>
          <cell r="BF896">
            <v>364</v>
          </cell>
          <cell r="BG896">
            <v>-41</v>
          </cell>
          <cell r="BH896">
            <v>-48</v>
          </cell>
          <cell r="BI896">
            <v>106</v>
          </cell>
          <cell r="BJ896">
            <v>665</v>
          </cell>
          <cell r="BK896">
            <v>465</v>
          </cell>
          <cell r="BL896">
            <v>324</v>
          </cell>
          <cell r="BM896">
            <v>95</v>
          </cell>
          <cell r="BN896">
            <v>-82</v>
          </cell>
          <cell r="BO896">
            <v>-264</v>
          </cell>
          <cell r="BP896">
            <v>264</v>
          </cell>
          <cell r="BQ896">
            <v>322</v>
          </cell>
          <cell r="BR896">
            <v>-126</v>
          </cell>
        </row>
        <row r="897">
          <cell r="A897" t="str">
            <v>KMD9</v>
          </cell>
          <cell r="B897">
            <v>-1180</v>
          </cell>
          <cell r="C897">
            <v>-1164</v>
          </cell>
          <cell r="D897">
            <v>-1136</v>
          </cell>
          <cell r="E897">
            <v>-1137</v>
          </cell>
          <cell r="F897">
            <v>-1241</v>
          </cell>
          <cell r="G897">
            <v>-1218</v>
          </cell>
          <cell r="H897">
            <v>-1206</v>
          </cell>
          <cell r="I897">
            <v>-1168</v>
          </cell>
          <cell r="J897">
            <v>-1139</v>
          </cell>
          <cell r="K897">
            <v>-1113</v>
          </cell>
          <cell r="L897">
            <v>-1080</v>
          </cell>
          <cell r="M897">
            <v>-1056</v>
          </cell>
          <cell r="N897">
            <v>-903</v>
          </cell>
          <cell r="O897">
            <v>-867</v>
          </cell>
          <cell r="P897">
            <v>-825</v>
          </cell>
          <cell r="Q897">
            <v>-801</v>
          </cell>
          <cell r="R897">
            <v>-781</v>
          </cell>
          <cell r="S897">
            <v>-771</v>
          </cell>
          <cell r="T897">
            <v>-826</v>
          </cell>
          <cell r="U897">
            <v>-825</v>
          </cell>
          <cell r="V897">
            <v>-898</v>
          </cell>
          <cell r="W897">
            <v>-914</v>
          </cell>
          <cell r="X897">
            <v>-1069</v>
          </cell>
          <cell r="Y897">
            <v>-851</v>
          </cell>
          <cell r="Z897">
            <v>-946</v>
          </cell>
          <cell r="AA897">
            <v>-980</v>
          </cell>
          <cell r="AB897">
            <v>-1015</v>
          </cell>
          <cell r="AC897">
            <v>-1083</v>
          </cell>
          <cell r="AD897">
            <v>-1668</v>
          </cell>
          <cell r="AE897">
            <v>-1687</v>
          </cell>
          <cell r="AF897">
            <v>-1662</v>
          </cell>
          <cell r="AG897">
            <v>-1734</v>
          </cell>
          <cell r="AH897">
            <v>-1730</v>
          </cell>
          <cell r="AI897">
            <v>-1677</v>
          </cell>
          <cell r="AJ897">
            <v>-1787</v>
          </cell>
          <cell r="AK897">
            <v>-1866</v>
          </cell>
          <cell r="AL897">
            <v>-1607</v>
          </cell>
          <cell r="AM897">
            <v>-1468</v>
          </cell>
          <cell r="AN897">
            <v>-1469</v>
          </cell>
          <cell r="AO897">
            <v>-1374</v>
          </cell>
          <cell r="AP897">
            <v>-1393</v>
          </cell>
          <cell r="AQ897">
            <v>-1051</v>
          </cell>
          <cell r="AR897">
            <v>-968</v>
          </cell>
          <cell r="AS897">
            <v>-1045</v>
          </cell>
          <cell r="AT897">
            <v>-1349</v>
          </cell>
          <cell r="AU897">
            <v>-980</v>
          </cell>
          <cell r="AV897">
            <v>-659</v>
          </cell>
          <cell r="AW897">
            <v>-1192</v>
          </cell>
          <cell r="AX897">
            <v>-1921</v>
          </cell>
          <cell r="AY897">
            <v>-2175</v>
          </cell>
          <cell r="AZ897">
            <v>-2588</v>
          </cell>
          <cell r="BA897">
            <v>-2629</v>
          </cell>
          <cell r="BB897">
            <v>-2894</v>
          </cell>
          <cell r="BC897">
            <v>-2779</v>
          </cell>
          <cell r="BD897">
            <v>-2841</v>
          </cell>
          <cell r="BE897">
            <v>-2770</v>
          </cell>
          <cell r="BF897">
            <v>-3133</v>
          </cell>
          <cell r="BG897">
            <v>-3092</v>
          </cell>
          <cell r="BH897">
            <v>-3044</v>
          </cell>
          <cell r="BI897">
            <v>-3150</v>
          </cell>
          <cell r="BJ897">
            <v>-3815</v>
          </cell>
          <cell r="BK897">
            <v>-4280</v>
          </cell>
          <cell r="BL897">
            <v>-4604</v>
          </cell>
          <cell r="BM897">
            <v>-4699</v>
          </cell>
          <cell r="BN897">
            <v>-4618</v>
          </cell>
          <cell r="BO897">
            <v>-4354</v>
          </cell>
          <cell r="BP897">
            <v>-4619</v>
          </cell>
          <cell r="BQ897">
            <v>-4940</v>
          </cell>
          <cell r="BR897">
            <v>-4814</v>
          </cell>
        </row>
        <row r="898">
          <cell r="A898" t="str">
            <v>KTMN</v>
          </cell>
          <cell r="B898">
            <v>145</v>
          </cell>
          <cell r="C898">
            <v>215</v>
          </cell>
          <cell r="D898">
            <v>360</v>
          </cell>
          <cell r="E898">
            <v>287</v>
          </cell>
          <cell r="F898">
            <v>191</v>
          </cell>
          <cell r="G898">
            <v>178</v>
          </cell>
          <cell r="H898">
            <v>231</v>
          </cell>
          <cell r="I898">
            <v>240</v>
          </cell>
          <cell r="J898">
            <v>147</v>
          </cell>
          <cell r="K898">
            <v>254</v>
          </cell>
          <cell r="L898">
            <v>309</v>
          </cell>
          <cell r="M898">
            <v>250</v>
          </cell>
          <cell r="N898">
            <v>158</v>
          </cell>
          <cell r="O898">
            <v>276</v>
          </cell>
          <cell r="P898">
            <v>328</v>
          </cell>
          <cell r="Q898">
            <v>270</v>
          </cell>
          <cell r="R898">
            <v>164</v>
          </cell>
          <cell r="S898">
            <v>289</v>
          </cell>
          <cell r="T898">
            <v>350</v>
          </cell>
          <cell r="U898">
            <v>284</v>
          </cell>
          <cell r="V898">
            <v>171</v>
          </cell>
          <cell r="W898">
            <v>296</v>
          </cell>
          <cell r="X898">
            <v>365</v>
          </cell>
          <cell r="Y898">
            <v>289</v>
          </cell>
          <cell r="Z898">
            <v>168</v>
          </cell>
          <cell r="AA898">
            <v>296</v>
          </cell>
          <cell r="AB898">
            <v>361</v>
          </cell>
          <cell r="AC898">
            <v>291</v>
          </cell>
          <cell r="AD898">
            <v>213</v>
          </cell>
          <cell r="AE898">
            <v>243</v>
          </cell>
          <cell r="AF898">
            <v>199</v>
          </cell>
          <cell r="AG898">
            <v>276</v>
          </cell>
          <cell r="AH898">
            <v>223</v>
          </cell>
          <cell r="AI898">
            <v>279</v>
          </cell>
          <cell r="AJ898">
            <v>208</v>
          </cell>
          <cell r="AK898">
            <v>264</v>
          </cell>
          <cell r="AL898">
            <v>219</v>
          </cell>
          <cell r="AM898">
            <v>245</v>
          </cell>
          <cell r="AN898">
            <v>214</v>
          </cell>
          <cell r="AO898">
            <v>260</v>
          </cell>
          <cell r="AP898">
            <v>235</v>
          </cell>
          <cell r="AQ898">
            <v>252</v>
          </cell>
          <cell r="AR898">
            <v>224</v>
          </cell>
          <cell r="AS898">
            <v>273</v>
          </cell>
          <cell r="AT898">
            <v>261</v>
          </cell>
          <cell r="AU898">
            <v>279</v>
          </cell>
          <cell r="AV898">
            <v>239</v>
          </cell>
          <cell r="AW898">
            <v>267</v>
          </cell>
          <cell r="AX898">
            <v>322</v>
          </cell>
          <cell r="AY898">
            <v>317</v>
          </cell>
          <cell r="AZ898">
            <v>248</v>
          </cell>
          <cell r="BA898">
            <v>289</v>
          </cell>
          <cell r="BB898">
            <v>283</v>
          </cell>
          <cell r="BC898">
            <v>272</v>
          </cell>
          <cell r="BD898">
            <v>277</v>
          </cell>
          <cell r="BE898">
            <v>265</v>
          </cell>
          <cell r="BF898">
            <v>254</v>
          </cell>
          <cell r="BG898">
            <v>266</v>
          </cell>
          <cell r="BH898">
            <v>300</v>
          </cell>
          <cell r="BI898">
            <v>301</v>
          </cell>
          <cell r="BJ898">
            <v>255</v>
          </cell>
          <cell r="BK898">
            <v>319</v>
          </cell>
          <cell r="BL898">
            <v>266</v>
          </cell>
          <cell r="BM898">
            <v>284</v>
          </cell>
          <cell r="BN898">
            <v>231</v>
          </cell>
          <cell r="BO898">
            <v>313</v>
          </cell>
          <cell r="BP898">
            <v>255</v>
          </cell>
          <cell r="BQ898">
            <v>295</v>
          </cell>
          <cell r="BR898">
            <v>243</v>
          </cell>
        </row>
        <row r="899">
          <cell r="A899" t="str">
            <v>KTMO</v>
          </cell>
          <cell r="B899">
            <v>177</v>
          </cell>
          <cell r="C899">
            <v>233</v>
          </cell>
          <cell r="D899">
            <v>282</v>
          </cell>
          <cell r="E899">
            <v>232</v>
          </cell>
          <cell r="F899">
            <v>203</v>
          </cell>
          <cell r="G899">
            <v>201</v>
          </cell>
          <cell r="H899">
            <v>203</v>
          </cell>
          <cell r="I899">
            <v>243</v>
          </cell>
          <cell r="J899">
            <v>183</v>
          </cell>
          <cell r="K899">
            <v>169</v>
          </cell>
          <cell r="L899">
            <v>201</v>
          </cell>
          <cell r="M899">
            <v>206</v>
          </cell>
          <cell r="N899">
            <v>233</v>
          </cell>
          <cell r="O899">
            <v>190</v>
          </cell>
          <cell r="P899">
            <v>229</v>
          </cell>
          <cell r="Q899">
            <v>230</v>
          </cell>
          <cell r="R899">
            <v>315</v>
          </cell>
          <cell r="S899">
            <v>213</v>
          </cell>
          <cell r="T899">
            <v>246</v>
          </cell>
          <cell r="U899">
            <v>247</v>
          </cell>
          <cell r="V899">
            <v>270</v>
          </cell>
          <cell r="W899">
            <v>261</v>
          </cell>
          <cell r="X899">
            <v>261</v>
          </cell>
          <cell r="Y899">
            <v>262</v>
          </cell>
          <cell r="Z899">
            <v>257</v>
          </cell>
          <cell r="AA899">
            <v>257</v>
          </cell>
          <cell r="AB899">
            <v>270</v>
          </cell>
          <cell r="AC899">
            <v>273</v>
          </cell>
          <cell r="AD899">
            <v>318</v>
          </cell>
          <cell r="AE899">
            <v>357</v>
          </cell>
          <cell r="AF899">
            <v>355</v>
          </cell>
          <cell r="AG899">
            <v>395</v>
          </cell>
          <cell r="AH899">
            <v>351</v>
          </cell>
          <cell r="AI899">
            <v>396</v>
          </cell>
          <cell r="AJ899">
            <v>391</v>
          </cell>
          <cell r="AK899">
            <v>446</v>
          </cell>
          <cell r="AL899">
            <v>407</v>
          </cell>
          <cell r="AM899">
            <v>496</v>
          </cell>
          <cell r="AN899">
            <v>489</v>
          </cell>
          <cell r="AO899">
            <v>504</v>
          </cell>
          <cell r="AP899">
            <v>422</v>
          </cell>
          <cell r="AQ899">
            <v>402</v>
          </cell>
          <cell r="AR899">
            <v>447</v>
          </cell>
          <cell r="AS899">
            <v>447</v>
          </cell>
          <cell r="AT899">
            <v>401</v>
          </cell>
          <cell r="AU899">
            <v>466</v>
          </cell>
          <cell r="AV899">
            <v>420</v>
          </cell>
          <cell r="AW899">
            <v>474</v>
          </cell>
          <cell r="AX899">
            <v>350</v>
          </cell>
          <cell r="AY899">
            <v>349</v>
          </cell>
          <cell r="AZ899">
            <v>356</v>
          </cell>
          <cell r="BA899">
            <v>380</v>
          </cell>
          <cell r="BB899">
            <v>328</v>
          </cell>
          <cell r="BC899">
            <v>354</v>
          </cell>
          <cell r="BD899">
            <v>379</v>
          </cell>
          <cell r="BE899">
            <v>425</v>
          </cell>
          <cell r="BF899">
            <v>312</v>
          </cell>
          <cell r="BG899">
            <v>321</v>
          </cell>
          <cell r="BH899">
            <v>316</v>
          </cell>
          <cell r="BI899">
            <v>344</v>
          </cell>
          <cell r="BJ899">
            <v>286</v>
          </cell>
          <cell r="BK899">
            <v>329</v>
          </cell>
          <cell r="BL899">
            <v>316</v>
          </cell>
          <cell r="BM899">
            <v>341</v>
          </cell>
          <cell r="BN899">
            <v>348</v>
          </cell>
          <cell r="BO899">
            <v>357</v>
          </cell>
          <cell r="BP899">
            <v>344</v>
          </cell>
          <cell r="BQ899">
            <v>371</v>
          </cell>
          <cell r="BR899">
            <v>357</v>
          </cell>
        </row>
        <row r="900">
          <cell r="A900" t="str">
            <v>KTMP</v>
          </cell>
          <cell r="B900">
            <v>-32</v>
          </cell>
          <cell r="C900">
            <v>-18</v>
          </cell>
          <cell r="D900">
            <v>78</v>
          </cell>
          <cell r="E900">
            <v>55</v>
          </cell>
          <cell r="F900">
            <v>-12</v>
          </cell>
          <cell r="G900">
            <v>-23</v>
          </cell>
          <cell r="H900">
            <v>28</v>
          </cell>
          <cell r="I900">
            <v>-3</v>
          </cell>
          <cell r="J900">
            <v>-36</v>
          </cell>
          <cell r="K900">
            <v>85</v>
          </cell>
          <cell r="L900">
            <v>108</v>
          </cell>
          <cell r="M900">
            <v>44</v>
          </cell>
          <cell r="N900">
            <v>-75</v>
          </cell>
          <cell r="O900">
            <v>86</v>
          </cell>
          <cell r="P900">
            <v>99</v>
          </cell>
          <cell r="Q900">
            <v>40</v>
          </cell>
          <cell r="R900">
            <v>-151</v>
          </cell>
          <cell r="S900">
            <v>76</v>
          </cell>
          <cell r="T900">
            <v>104</v>
          </cell>
          <cell r="U900">
            <v>37</v>
          </cell>
          <cell r="V900">
            <v>-99</v>
          </cell>
          <cell r="W900">
            <v>35</v>
          </cell>
          <cell r="X900">
            <v>104</v>
          </cell>
          <cell r="Y900">
            <v>27</v>
          </cell>
          <cell r="Z900">
            <v>-89</v>
          </cell>
          <cell r="AA900">
            <v>39</v>
          </cell>
          <cell r="AB900">
            <v>91</v>
          </cell>
          <cell r="AC900">
            <v>18</v>
          </cell>
          <cell r="AD900">
            <v>-105</v>
          </cell>
          <cell r="AE900">
            <v>-114</v>
          </cell>
          <cell r="AF900">
            <v>-156</v>
          </cell>
          <cell r="AG900">
            <v>-119</v>
          </cell>
          <cell r="AH900">
            <v>-128</v>
          </cell>
          <cell r="AI900">
            <v>-117</v>
          </cell>
          <cell r="AJ900">
            <v>-183</v>
          </cell>
          <cell r="AK900">
            <v>-182</v>
          </cell>
          <cell r="AL900">
            <v>-188</v>
          </cell>
          <cell r="AM900">
            <v>-251</v>
          </cell>
          <cell r="AN900">
            <v>-275</v>
          </cell>
          <cell r="AO900">
            <v>-244</v>
          </cell>
          <cell r="AP900">
            <v>-187</v>
          </cell>
          <cell r="AQ900">
            <v>-150</v>
          </cell>
          <cell r="AR900">
            <v>-223</v>
          </cell>
          <cell r="AS900">
            <v>-174</v>
          </cell>
          <cell r="AT900">
            <v>-140</v>
          </cell>
          <cell r="AU900">
            <v>-187</v>
          </cell>
          <cell r="AV900">
            <v>-181</v>
          </cell>
          <cell r="AW900">
            <v>-207</v>
          </cell>
          <cell r="AX900">
            <v>-28</v>
          </cell>
          <cell r="AY900">
            <v>-32</v>
          </cell>
          <cell r="AZ900">
            <v>-108</v>
          </cell>
          <cell r="BA900">
            <v>-91</v>
          </cell>
          <cell r="BB900">
            <v>-45</v>
          </cell>
          <cell r="BC900">
            <v>-82</v>
          </cell>
          <cell r="BD900">
            <v>-102</v>
          </cell>
          <cell r="BE900">
            <v>-160</v>
          </cell>
          <cell r="BF900">
            <v>-58</v>
          </cell>
          <cell r="BG900">
            <v>-55</v>
          </cell>
          <cell r="BH900">
            <v>-16</v>
          </cell>
          <cell r="BI900">
            <v>-43</v>
          </cell>
          <cell r="BJ900">
            <v>-31</v>
          </cell>
          <cell r="BK900">
            <v>-10</v>
          </cell>
          <cell r="BL900">
            <v>-50</v>
          </cell>
          <cell r="BM900">
            <v>-57</v>
          </cell>
          <cell r="BN900">
            <v>-117</v>
          </cell>
          <cell r="BO900">
            <v>-44</v>
          </cell>
          <cell r="BP900">
            <v>-89</v>
          </cell>
          <cell r="BQ900">
            <v>-76</v>
          </cell>
          <cell r="BR900">
            <v>-114</v>
          </cell>
        </row>
        <row r="901">
          <cell r="A901" t="str">
            <v>KTMQ</v>
          </cell>
          <cell r="B901">
            <v>15811</v>
          </cell>
          <cell r="C901">
            <v>16242</v>
          </cell>
          <cell r="D901">
            <v>19547</v>
          </cell>
          <cell r="E901">
            <v>16053</v>
          </cell>
          <cell r="F901">
            <v>16298</v>
          </cell>
          <cell r="G901">
            <v>17214</v>
          </cell>
          <cell r="H901">
            <v>19403</v>
          </cell>
          <cell r="I901">
            <v>17838</v>
          </cell>
          <cell r="J901">
            <v>17481</v>
          </cell>
          <cell r="K901">
            <v>19111</v>
          </cell>
          <cell r="L901">
            <v>20907</v>
          </cell>
          <cell r="M901">
            <v>19410</v>
          </cell>
          <cell r="N901">
            <v>18152</v>
          </cell>
          <cell r="O901">
            <v>20463</v>
          </cell>
          <cell r="P901">
            <v>22539</v>
          </cell>
          <cell r="Q901">
            <v>21281</v>
          </cell>
          <cell r="R901">
            <v>22041</v>
          </cell>
          <cell r="S901">
            <v>22915</v>
          </cell>
          <cell r="T901">
            <v>23307</v>
          </cell>
          <cell r="U901">
            <v>21078</v>
          </cell>
          <cell r="V901">
            <v>21331</v>
          </cell>
          <cell r="W901">
            <v>22433</v>
          </cell>
          <cell r="X901">
            <v>26408</v>
          </cell>
          <cell r="Y901">
            <v>23966</v>
          </cell>
          <cell r="Z901">
            <v>25188</v>
          </cell>
          <cell r="AA901">
            <v>26076</v>
          </cell>
          <cell r="AB901">
            <v>28229</v>
          </cell>
          <cell r="AC901">
            <v>26034</v>
          </cell>
          <cell r="AD901">
            <v>26353</v>
          </cell>
          <cell r="AE901">
            <v>28457</v>
          </cell>
          <cell r="AF901">
            <v>30924</v>
          </cell>
          <cell r="AG901">
            <v>29988</v>
          </cell>
          <cell r="AH901">
            <v>31000</v>
          </cell>
          <cell r="AI901">
            <v>31268</v>
          </cell>
          <cell r="AJ901">
            <v>34988</v>
          </cell>
          <cell r="AK901">
            <v>31883</v>
          </cell>
          <cell r="AL901">
            <v>35960</v>
          </cell>
          <cell r="AM901">
            <v>35638</v>
          </cell>
          <cell r="AN901">
            <v>38268</v>
          </cell>
          <cell r="AO901">
            <v>34820</v>
          </cell>
          <cell r="AP901">
            <v>38279</v>
          </cell>
          <cell r="AQ901">
            <v>39554</v>
          </cell>
          <cell r="AR901">
            <v>42934</v>
          </cell>
          <cell r="AS901">
            <v>39768</v>
          </cell>
          <cell r="AT901">
            <v>41812</v>
          </cell>
          <cell r="AU901">
            <v>44052</v>
          </cell>
          <cell r="AV901">
            <v>45641</v>
          </cell>
          <cell r="AW901">
            <v>46688</v>
          </cell>
          <cell r="AX901">
            <v>44056</v>
          </cell>
          <cell r="AY901">
            <v>42804</v>
          </cell>
          <cell r="AZ901">
            <v>45196</v>
          </cell>
          <cell r="BA901">
            <v>42388</v>
          </cell>
          <cell r="BB901">
            <v>43926</v>
          </cell>
          <cell r="BC901">
            <v>45732</v>
          </cell>
          <cell r="BD901">
            <v>47717</v>
          </cell>
          <cell r="BE901">
            <v>44651</v>
          </cell>
          <cell r="BF901">
            <v>49337</v>
          </cell>
          <cell r="BG901">
            <v>45922</v>
          </cell>
          <cell r="BH901">
            <v>51191</v>
          </cell>
          <cell r="BI901">
            <v>48013</v>
          </cell>
          <cell r="BJ901">
            <v>46433</v>
          </cell>
          <cell r="BK901">
            <v>48245</v>
          </cell>
          <cell r="BL901">
            <v>51513</v>
          </cell>
          <cell r="BM901">
            <v>48636</v>
          </cell>
          <cell r="BN901">
            <v>48341</v>
          </cell>
          <cell r="BO901">
            <v>50261</v>
          </cell>
          <cell r="BP901">
            <v>52439</v>
          </cell>
          <cell r="BQ901">
            <v>50701</v>
          </cell>
          <cell r="BR901">
            <v>49090</v>
          </cell>
        </row>
        <row r="902">
          <cell r="A902" t="str">
            <v>KTMR</v>
          </cell>
          <cell r="B902">
            <v>10712</v>
          </cell>
          <cell r="C902">
            <v>12244</v>
          </cell>
          <cell r="D902">
            <v>14688</v>
          </cell>
          <cell r="E902">
            <v>11938</v>
          </cell>
          <cell r="F902">
            <v>11631</v>
          </cell>
          <cell r="G902">
            <v>13597</v>
          </cell>
          <cell r="H902">
            <v>15711</v>
          </cell>
          <cell r="I902">
            <v>13716</v>
          </cell>
          <cell r="J902">
            <v>13536</v>
          </cell>
          <cell r="K902">
            <v>15410</v>
          </cell>
          <cell r="L902">
            <v>17292</v>
          </cell>
          <cell r="M902">
            <v>15223</v>
          </cell>
          <cell r="N902">
            <v>14207</v>
          </cell>
          <cell r="O902">
            <v>16673</v>
          </cell>
          <cell r="P902">
            <v>19611</v>
          </cell>
          <cell r="Q902">
            <v>16944</v>
          </cell>
          <cell r="R902">
            <v>16200</v>
          </cell>
          <cell r="S902">
            <v>18064</v>
          </cell>
          <cell r="T902">
            <v>20548</v>
          </cell>
          <cell r="U902">
            <v>16599</v>
          </cell>
          <cell r="V902">
            <v>16627</v>
          </cell>
          <cell r="W902">
            <v>18732</v>
          </cell>
          <cell r="X902">
            <v>22014</v>
          </cell>
          <cell r="Y902">
            <v>18426</v>
          </cell>
          <cell r="Z902">
            <v>18443</v>
          </cell>
          <cell r="AA902">
            <v>20286</v>
          </cell>
          <cell r="AB902">
            <v>23940</v>
          </cell>
          <cell r="AC902">
            <v>20209</v>
          </cell>
          <cell r="AD902">
            <v>19422</v>
          </cell>
          <cell r="AE902">
            <v>21436</v>
          </cell>
          <cell r="AF902">
            <v>24936</v>
          </cell>
          <cell r="AG902">
            <v>21813</v>
          </cell>
          <cell r="AH902">
            <v>21318</v>
          </cell>
          <cell r="AI902">
            <v>23455</v>
          </cell>
          <cell r="AJ902">
            <v>27296</v>
          </cell>
          <cell r="AK902">
            <v>23501</v>
          </cell>
          <cell r="AL902">
            <v>23701</v>
          </cell>
          <cell r="AM902">
            <v>25650</v>
          </cell>
          <cell r="AN902">
            <v>29192</v>
          </cell>
          <cell r="AO902">
            <v>24500</v>
          </cell>
          <cell r="AP902">
            <v>24109</v>
          </cell>
          <cell r="AQ902">
            <v>26285</v>
          </cell>
          <cell r="AR902">
            <v>30310</v>
          </cell>
          <cell r="AS902">
            <v>26029</v>
          </cell>
          <cell r="AT902">
            <v>26586</v>
          </cell>
          <cell r="AU902">
            <v>28619</v>
          </cell>
          <cell r="AV902">
            <v>32872</v>
          </cell>
          <cell r="AW902">
            <v>28427</v>
          </cell>
          <cell r="AX902">
            <v>27773</v>
          </cell>
          <cell r="AY902">
            <v>28943</v>
          </cell>
          <cell r="AZ902">
            <v>31502</v>
          </cell>
          <cell r="BA902">
            <v>26666</v>
          </cell>
          <cell r="BB902">
            <v>26662</v>
          </cell>
          <cell r="BC902">
            <v>29053</v>
          </cell>
          <cell r="BD902">
            <v>32609</v>
          </cell>
          <cell r="BE902">
            <v>27969</v>
          </cell>
          <cell r="BF902">
            <v>26720</v>
          </cell>
          <cell r="BG902">
            <v>29779</v>
          </cell>
          <cell r="BH902">
            <v>32860</v>
          </cell>
          <cell r="BI902">
            <v>28272</v>
          </cell>
          <cell r="BJ902">
            <v>27509</v>
          </cell>
          <cell r="BK902">
            <v>30490</v>
          </cell>
          <cell r="BL902">
            <v>33377</v>
          </cell>
          <cell r="BM902">
            <v>28132</v>
          </cell>
          <cell r="BN902">
            <v>27117</v>
          </cell>
          <cell r="BO902">
            <v>30400</v>
          </cell>
          <cell r="BP902">
            <v>33972</v>
          </cell>
          <cell r="BQ902">
            <v>29052</v>
          </cell>
          <cell r="BR902">
            <v>26628</v>
          </cell>
        </row>
        <row r="903">
          <cell r="A903" t="str">
            <v>KTMS</v>
          </cell>
          <cell r="B903">
            <v>5099</v>
          </cell>
          <cell r="C903">
            <v>3998</v>
          </cell>
          <cell r="D903">
            <v>4859</v>
          </cell>
          <cell r="E903">
            <v>4115</v>
          </cell>
          <cell r="F903">
            <v>4667</v>
          </cell>
          <cell r="G903">
            <v>3617</v>
          </cell>
          <cell r="H903">
            <v>3692</v>
          </cell>
          <cell r="I903">
            <v>4122</v>
          </cell>
          <cell r="J903">
            <v>3945</v>
          </cell>
          <cell r="K903">
            <v>3701</v>
          </cell>
          <cell r="L903">
            <v>3615</v>
          </cell>
          <cell r="M903">
            <v>4187</v>
          </cell>
          <cell r="N903">
            <v>3945</v>
          </cell>
          <cell r="O903">
            <v>3790</v>
          </cell>
          <cell r="P903">
            <v>2928</v>
          </cell>
          <cell r="Q903">
            <v>4337</v>
          </cell>
          <cell r="R903">
            <v>5841</v>
          </cell>
          <cell r="S903">
            <v>4851</v>
          </cell>
          <cell r="T903">
            <v>2759</v>
          </cell>
          <cell r="U903">
            <v>4479</v>
          </cell>
          <cell r="V903">
            <v>4704</v>
          </cell>
          <cell r="W903">
            <v>3701</v>
          </cell>
          <cell r="X903">
            <v>4394</v>
          </cell>
          <cell r="Y903">
            <v>5540</v>
          </cell>
          <cell r="Z903">
            <v>6745</v>
          </cell>
          <cell r="AA903">
            <v>5790</v>
          </cell>
          <cell r="AB903">
            <v>4289</v>
          </cell>
          <cell r="AC903">
            <v>5825</v>
          </cell>
          <cell r="AD903">
            <v>6931</v>
          </cell>
          <cell r="AE903">
            <v>7021</v>
          </cell>
          <cell r="AF903">
            <v>5988</v>
          </cell>
          <cell r="AG903">
            <v>8175</v>
          </cell>
          <cell r="AH903">
            <v>9682</v>
          </cell>
          <cell r="AI903">
            <v>7813</v>
          </cell>
          <cell r="AJ903">
            <v>7692</v>
          </cell>
          <cell r="AK903">
            <v>8382</v>
          </cell>
          <cell r="AL903">
            <v>12259</v>
          </cell>
          <cell r="AM903">
            <v>9988</v>
          </cell>
          <cell r="AN903">
            <v>9076</v>
          </cell>
          <cell r="AO903">
            <v>10320</v>
          </cell>
          <cell r="AP903">
            <v>14170</v>
          </cell>
          <cell r="AQ903">
            <v>13269</v>
          </cell>
          <cell r="AR903">
            <v>12624</v>
          </cell>
          <cell r="AS903">
            <v>13739</v>
          </cell>
          <cell r="AT903">
            <v>15226</v>
          </cell>
          <cell r="AU903">
            <v>15433</v>
          </cell>
          <cell r="AV903">
            <v>12769</v>
          </cell>
          <cell r="AW903">
            <v>18261</v>
          </cell>
          <cell r="AX903">
            <v>16283</v>
          </cell>
          <cell r="AY903">
            <v>13861</v>
          </cell>
          <cell r="AZ903">
            <v>13694</v>
          </cell>
          <cell r="BA903">
            <v>15722</v>
          </cell>
          <cell r="BB903">
            <v>17264</v>
          </cell>
          <cell r="BC903">
            <v>16679</v>
          </cell>
          <cell r="BD903">
            <v>15108</v>
          </cell>
          <cell r="BE903">
            <v>16682</v>
          </cell>
          <cell r="BF903">
            <v>22617</v>
          </cell>
          <cell r="BG903">
            <v>16143</v>
          </cell>
          <cell r="BH903">
            <v>18331</v>
          </cell>
          <cell r="BI903">
            <v>19741</v>
          </cell>
          <cell r="BJ903">
            <v>18924</v>
          </cell>
          <cell r="BK903">
            <v>17755</v>
          </cell>
          <cell r="BL903">
            <v>18136</v>
          </cell>
          <cell r="BM903">
            <v>20504</v>
          </cell>
          <cell r="BN903">
            <v>21224</v>
          </cell>
          <cell r="BO903">
            <v>19861</v>
          </cell>
          <cell r="BP903">
            <v>18467</v>
          </cell>
          <cell r="BQ903">
            <v>21649</v>
          </cell>
          <cell r="BR903">
            <v>22462</v>
          </cell>
        </row>
        <row r="904">
          <cell r="A904" t="str">
            <v>KTMY</v>
          </cell>
          <cell r="B904">
            <v>3108</v>
          </cell>
          <cell r="C904">
            <v>-201</v>
          </cell>
          <cell r="D904">
            <v>1509</v>
          </cell>
          <cell r="E904">
            <v>1308</v>
          </cell>
          <cell r="F904">
            <v>254</v>
          </cell>
          <cell r="G904">
            <v>-2324</v>
          </cell>
          <cell r="H904">
            <v>-2482</v>
          </cell>
          <cell r="I904">
            <v>-1111</v>
          </cell>
          <cell r="J904">
            <v>-3912</v>
          </cell>
          <cell r="K904">
            <v>-3171</v>
          </cell>
          <cell r="L904">
            <v>-3859</v>
          </cell>
          <cell r="M904">
            <v>-2736</v>
          </cell>
          <cell r="N904">
            <v>-3451</v>
          </cell>
          <cell r="O904">
            <v>-4083</v>
          </cell>
          <cell r="P904">
            <v>-6639</v>
          </cell>
          <cell r="Q904">
            <v>-4091</v>
          </cell>
          <cell r="R904">
            <v>-3483</v>
          </cell>
          <cell r="S904">
            <v>-6520</v>
          </cell>
          <cell r="T904">
            <v>-8149</v>
          </cell>
          <cell r="U904">
            <v>-5195</v>
          </cell>
          <cell r="V904">
            <v>-6444</v>
          </cell>
          <cell r="W904">
            <v>-7556</v>
          </cell>
          <cell r="X904">
            <v>-7946</v>
          </cell>
          <cell r="Y904">
            <v>-7334</v>
          </cell>
          <cell r="Z904">
            <v>-4774</v>
          </cell>
          <cell r="AA904">
            <v>-6045</v>
          </cell>
          <cell r="AB904">
            <v>-8412</v>
          </cell>
          <cell r="AC904">
            <v>-6725</v>
          </cell>
          <cell r="AD904">
            <v>-7670</v>
          </cell>
          <cell r="AE904">
            <v>-8605</v>
          </cell>
          <cell r="AF904">
            <v>-9914</v>
          </cell>
          <cell r="AG904">
            <v>-6774</v>
          </cell>
          <cell r="AH904">
            <v>-6860</v>
          </cell>
          <cell r="AI904">
            <v>-8986</v>
          </cell>
          <cell r="AJ904">
            <v>-11127</v>
          </cell>
          <cell r="AK904">
            <v>-8607</v>
          </cell>
          <cell r="AL904">
            <v>-6943</v>
          </cell>
          <cell r="AM904">
            <v>-7432</v>
          </cell>
          <cell r="AN904">
            <v>-11566</v>
          </cell>
          <cell r="AO904">
            <v>-9258</v>
          </cell>
          <cell r="AP904">
            <v>-8031</v>
          </cell>
          <cell r="AQ904">
            <v>-7609</v>
          </cell>
          <cell r="AR904">
            <v>-11891</v>
          </cell>
          <cell r="AS904">
            <v>-9202</v>
          </cell>
          <cell r="AT904">
            <v>-8541</v>
          </cell>
          <cell r="AU904">
            <v>-9167</v>
          </cell>
          <cell r="AV904">
            <v>-11412</v>
          </cell>
          <cell r="AW904">
            <v>-3452</v>
          </cell>
          <cell r="AX904">
            <v>-5290</v>
          </cell>
          <cell r="AY904">
            <v>-6422</v>
          </cell>
          <cell r="AZ904">
            <v>-6755</v>
          </cell>
          <cell r="BA904">
            <v>-4906</v>
          </cell>
          <cell r="BB904">
            <v>-5650</v>
          </cell>
          <cell r="BC904">
            <v>-6480</v>
          </cell>
          <cell r="BD904">
            <v>-11061</v>
          </cell>
          <cell r="BE904">
            <v>-9661</v>
          </cell>
          <cell r="BF904">
            <v>-404</v>
          </cell>
          <cell r="BG904">
            <v>-8121</v>
          </cell>
          <cell r="BH904">
            <v>-9942</v>
          </cell>
          <cell r="BI904">
            <v>-4793</v>
          </cell>
          <cell r="BJ904">
            <v>-7292</v>
          </cell>
          <cell r="BK904">
            <v>-10016</v>
          </cell>
          <cell r="BL904">
            <v>-8869</v>
          </cell>
          <cell r="BM904">
            <v>-7204</v>
          </cell>
          <cell r="BN904">
            <v>-4656</v>
          </cell>
          <cell r="BO904">
            <v>-5287</v>
          </cell>
          <cell r="BP904">
            <v>-11910</v>
          </cell>
          <cell r="BQ904">
            <v>-4743</v>
          </cell>
          <cell r="BR904">
            <v>-3335</v>
          </cell>
        </row>
        <row r="905">
          <cell r="A905" t="str">
            <v>KTND</v>
          </cell>
          <cell r="B905">
            <v>3628</v>
          </cell>
          <cell r="C905">
            <v>3514</v>
          </cell>
          <cell r="D905">
            <v>3439</v>
          </cell>
          <cell r="E905">
            <v>3458</v>
          </cell>
          <cell r="F905">
            <v>4415</v>
          </cell>
          <cell r="G905">
            <v>3304</v>
          </cell>
          <cell r="H905">
            <v>2660</v>
          </cell>
          <cell r="I905">
            <v>2834</v>
          </cell>
          <cell r="J905">
            <v>4035</v>
          </cell>
          <cell r="K905">
            <v>3031</v>
          </cell>
          <cell r="L905">
            <v>2735</v>
          </cell>
          <cell r="M905">
            <v>2797</v>
          </cell>
          <cell r="N905">
            <v>3323</v>
          </cell>
          <cell r="O905">
            <v>2802</v>
          </cell>
          <cell r="P905">
            <v>2683</v>
          </cell>
          <cell r="Q905">
            <v>2539</v>
          </cell>
          <cell r="R905">
            <v>2936</v>
          </cell>
          <cell r="S905">
            <v>2692</v>
          </cell>
          <cell r="T905">
            <v>5050</v>
          </cell>
          <cell r="U905">
            <v>3046</v>
          </cell>
          <cell r="V905">
            <v>3009</v>
          </cell>
          <cell r="W905">
            <v>3303</v>
          </cell>
          <cell r="X905">
            <v>3862</v>
          </cell>
          <cell r="Y905">
            <v>4149</v>
          </cell>
          <cell r="Z905">
            <v>3644</v>
          </cell>
          <cell r="AA905">
            <v>3702</v>
          </cell>
          <cell r="AB905">
            <v>4052</v>
          </cell>
          <cell r="AC905">
            <v>3966</v>
          </cell>
          <cell r="AD905">
            <v>4384</v>
          </cell>
          <cell r="AE905">
            <v>4092</v>
          </cell>
          <cell r="AF905">
            <v>3950</v>
          </cell>
          <cell r="AG905">
            <v>3899</v>
          </cell>
          <cell r="AH905">
            <v>4545</v>
          </cell>
          <cell r="AI905">
            <v>4092</v>
          </cell>
          <cell r="AJ905">
            <v>5926</v>
          </cell>
          <cell r="AK905">
            <v>3887</v>
          </cell>
          <cell r="AL905">
            <v>5726</v>
          </cell>
          <cell r="AM905">
            <v>5681</v>
          </cell>
          <cell r="AN905">
            <v>6451</v>
          </cell>
          <cell r="AO905">
            <v>5668</v>
          </cell>
          <cell r="AP905">
            <v>4010</v>
          </cell>
          <cell r="AQ905">
            <v>3681</v>
          </cell>
          <cell r="AR905">
            <v>4117</v>
          </cell>
          <cell r="AS905">
            <v>4963</v>
          </cell>
          <cell r="AT905">
            <v>6331</v>
          </cell>
          <cell r="AU905">
            <v>5367</v>
          </cell>
          <cell r="AV905">
            <v>5208</v>
          </cell>
          <cell r="AW905">
            <v>6461</v>
          </cell>
          <cell r="AX905">
            <v>6625</v>
          </cell>
          <cell r="AY905">
            <v>5003</v>
          </cell>
          <cell r="AZ905">
            <v>5353</v>
          </cell>
          <cell r="BA905">
            <v>4310</v>
          </cell>
          <cell r="BB905">
            <v>4638</v>
          </cell>
          <cell r="BC905">
            <v>3834</v>
          </cell>
          <cell r="BD905">
            <v>4369</v>
          </cell>
          <cell r="BE905">
            <v>4259</v>
          </cell>
          <cell r="BF905">
            <v>4342</v>
          </cell>
          <cell r="BG905">
            <v>3890</v>
          </cell>
          <cell r="BH905">
            <v>4154</v>
          </cell>
          <cell r="BI905">
            <v>4293</v>
          </cell>
          <cell r="BJ905">
            <v>5241</v>
          </cell>
          <cell r="BK905">
            <v>4201</v>
          </cell>
          <cell r="BL905">
            <v>3707</v>
          </cell>
          <cell r="BM905">
            <v>3743</v>
          </cell>
          <cell r="BN905">
            <v>4346</v>
          </cell>
          <cell r="BO905">
            <v>4053</v>
          </cell>
          <cell r="BP905">
            <v>3935</v>
          </cell>
          <cell r="BQ905">
            <v>3921</v>
          </cell>
          <cell r="BR905">
            <v>5038</v>
          </cell>
        </row>
        <row r="906">
          <cell r="A906" t="str">
            <v>KTNE</v>
          </cell>
          <cell r="B906">
            <v>5625</v>
          </cell>
          <cell r="C906">
            <v>4509</v>
          </cell>
          <cell r="D906">
            <v>4968</v>
          </cell>
          <cell r="E906">
            <v>4462</v>
          </cell>
          <cell r="F906">
            <v>7054</v>
          </cell>
          <cell r="G906">
            <v>4541</v>
          </cell>
          <cell r="H906">
            <v>4313</v>
          </cell>
          <cell r="I906">
            <v>5476</v>
          </cell>
          <cell r="J906">
            <v>6275</v>
          </cell>
          <cell r="K906">
            <v>4389</v>
          </cell>
          <cell r="L906">
            <v>4781</v>
          </cell>
          <cell r="M906">
            <v>4475</v>
          </cell>
          <cell r="N906">
            <v>5578</v>
          </cell>
          <cell r="O906">
            <v>4820</v>
          </cell>
          <cell r="P906">
            <v>5446</v>
          </cell>
          <cell r="Q906">
            <v>5278</v>
          </cell>
          <cell r="R906">
            <v>5051</v>
          </cell>
          <cell r="S906">
            <v>5123</v>
          </cell>
          <cell r="T906">
            <v>5295</v>
          </cell>
          <cell r="U906">
            <v>4647</v>
          </cell>
          <cell r="V906">
            <v>5437</v>
          </cell>
          <cell r="W906">
            <v>5633</v>
          </cell>
          <cell r="X906">
            <v>5496</v>
          </cell>
          <cell r="Y906">
            <v>6216</v>
          </cell>
          <cell r="Z906">
            <v>6146</v>
          </cell>
          <cell r="AA906">
            <v>6460</v>
          </cell>
          <cell r="AB906">
            <v>6708</v>
          </cell>
          <cell r="AC906">
            <v>5619</v>
          </cell>
          <cell r="AD906">
            <v>7180</v>
          </cell>
          <cell r="AE906">
            <v>6159</v>
          </cell>
          <cell r="AF906">
            <v>6649</v>
          </cell>
          <cell r="AG906">
            <v>6154</v>
          </cell>
          <cell r="AH906">
            <v>8585</v>
          </cell>
          <cell r="AI906">
            <v>5962</v>
          </cell>
          <cell r="AJ906">
            <v>9461</v>
          </cell>
          <cell r="AK906">
            <v>6188</v>
          </cell>
          <cell r="AL906">
            <v>9504</v>
          </cell>
          <cell r="AM906">
            <v>7974</v>
          </cell>
          <cell r="AN906">
            <v>9021</v>
          </cell>
          <cell r="AO906">
            <v>8815</v>
          </cell>
          <cell r="AP906">
            <v>7878</v>
          </cell>
          <cell r="AQ906">
            <v>6347</v>
          </cell>
          <cell r="AR906">
            <v>7096</v>
          </cell>
          <cell r="AS906">
            <v>8906</v>
          </cell>
          <cell r="AT906">
            <v>11383</v>
          </cell>
          <cell r="AU906">
            <v>8381</v>
          </cell>
          <cell r="AV906">
            <v>8399</v>
          </cell>
          <cell r="AW906">
            <v>8901</v>
          </cell>
          <cell r="AX906">
            <v>11385</v>
          </cell>
          <cell r="AY906">
            <v>8607</v>
          </cell>
          <cell r="AZ906">
            <v>8785</v>
          </cell>
          <cell r="BA906">
            <v>7574</v>
          </cell>
          <cell r="BB906">
            <v>10655</v>
          </cell>
          <cell r="BC906">
            <v>7625</v>
          </cell>
          <cell r="BD906">
            <v>8927</v>
          </cell>
          <cell r="BE906">
            <v>10463</v>
          </cell>
          <cell r="BF906">
            <v>11491</v>
          </cell>
          <cell r="BG906">
            <v>7489</v>
          </cell>
          <cell r="BH906">
            <v>9250</v>
          </cell>
          <cell r="BI906">
            <v>10158</v>
          </cell>
          <cell r="BJ906">
            <v>12032</v>
          </cell>
          <cell r="BK906">
            <v>8466</v>
          </cell>
          <cell r="BL906">
            <v>8736</v>
          </cell>
          <cell r="BM906">
            <v>10113</v>
          </cell>
          <cell r="BN906">
            <v>12623</v>
          </cell>
          <cell r="BO906">
            <v>9665</v>
          </cell>
          <cell r="BP906">
            <v>10256</v>
          </cell>
          <cell r="BQ906">
            <v>10825</v>
          </cell>
          <cell r="BR906">
            <v>12075</v>
          </cell>
        </row>
        <row r="907">
          <cell r="A907" t="str">
            <v>KTNF</v>
          </cell>
          <cell r="B907">
            <v>-1997</v>
          </cell>
          <cell r="C907">
            <v>-995</v>
          </cell>
          <cell r="D907">
            <v>-1529</v>
          </cell>
          <cell r="E907">
            <v>-1004</v>
          </cell>
          <cell r="F907">
            <v>-2639</v>
          </cell>
          <cell r="G907">
            <v>-1237</v>
          </cell>
          <cell r="H907">
            <v>-1653</v>
          </cell>
          <cell r="I907">
            <v>-2642</v>
          </cell>
          <cell r="J907">
            <v>-2240</v>
          </cell>
          <cell r="K907">
            <v>-1358</v>
          </cell>
          <cell r="L907">
            <v>-2046</v>
          </cell>
          <cell r="M907">
            <v>-1678</v>
          </cell>
          <cell r="N907">
            <v>-2255</v>
          </cell>
          <cell r="O907">
            <v>-2018</v>
          </cell>
          <cell r="P907">
            <v>-2763</v>
          </cell>
          <cell r="Q907">
            <v>-2739</v>
          </cell>
          <cell r="R907">
            <v>-2115</v>
          </cell>
          <cell r="S907">
            <v>-2431</v>
          </cell>
          <cell r="T907">
            <v>-245</v>
          </cell>
          <cell r="U907">
            <v>-1601</v>
          </cell>
          <cell r="V907">
            <v>-2428</v>
          </cell>
          <cell r="W907">
            <v>-2330</v>
          </cell>
          <cell r="X907">
            <v>-1634</v>
          </cell>
          <cell r="Y907">
            <v>-2067</v>
          </cell>
          <cell r="Z907">
            <v>-2502</v>
          </cell>
          <cell r="AA907">
            <v>-2758</v>
          </cell>
          <cell r="AB907">
            <v>-2656</v>
          </cell>
          <cell r="AC907">
            <v>-1653</v>
          </cell>
          <cell r="AD907">
            <v>-2796</v>
          </cell>
          <cell r="AE907">
            <v>-2067</v>
          </cell>
          <cell r="AF907">
            <v>-2699</v>
          </cell>
          <cell r="AG907">
            <v>-2255</v>
          </cell>
          <cell r="AH907">
            <v>-4040</v>
          </cell>
          <cell r="AI907">
            <v>-1870</v>
          </cell>
          <cell r="AJ907">
            <v>-3535</v>
          </cell>
          <cell r="AK907">
            <v>-2301</v>
          </cell>
          <cell r="AL907">
            <v>-3778</v>
          </cell>
          <cell r="AM907">
            <v>-2293</v>
          </cell>
          <cell r="AN907">
            <v>-2570</v>
          </cell>
          <cell r="AO907">
            <v>-3147</v>
          </cell>
          <cell r="AP907">
            <v>-3868</v>
          </cell>
          <cell r="AQ907">
            <v>-2666</v>
          </cell>
          <cell r="AR907">
            <v>-2979</v>
          </cell>
          <cell r="AS907">
            <v>-3943</v>
          </cell>
          <cell r="AT907">
            <v>-5052</v>
          </cell>
          <cell r="AU907">
            <v>-3014</v>
          </cell>
          <cell r="AV907">
            <v>-3191</v>
          </cell>
          <cell r="AW907">
            <v>-2440</v>
          </cell>
          <cell r="AX907">
            <v>-4760</v>
          </cell>
          <cell r="AY907">
            <v>-3604</v>
          </cell>
          <cell r="AZ907">
            <v>-3432</v>
          </cell>
          <cell r="BA907">
            <v>-3264</v>
          </cell>
          <cell r="BB907">
            <v>-6017</v>
          </cell>
          <cell r="BC907">
            <v>-3791</v>
          </cell>
          <cell r="BD907">
            <v>-4558</v>
          </cell>
          <cell r="BE907">
            <v>-6204</v>
          </cell>
          <cell r="BF907">
            <v>-7149</v>
          </cell>
          <cell r="BG907">
            <v>-3599</v>
          </cell>
          <cell r="BH907">
            <v>-5096</v>
          </cell>
          <cell r="BI907">
            <v>-5865</v>
          </cell>
          <cell r="BJ907">
            <v>-6791</v>
          </cell>
          <cell r="BK907">
            <v>-4265</v>
          </cell>
          <cell r="BL907">
            <v>-5029</v>
          </cell>
          <cell r="BM907">
            <v>-6370</v>
          </cell>
          <cell r="BN907">
            <v>-8277</v>
          </cell>
          <cell r="BO907">
            <v>-5612</v>
          </cell>
          <cell r="BP907">
            <v>-6321</v>
          </cell>
          <cell r="BQ907">
            <v>-6904</v>
          </cell>
          <cell r="BR907">
            <v>-7037</v>
          </cell>
        </row>
        <row r="908">
          <cell r="A908" t="str">
            <v>L67Q</v>
          </cell>
          <cell r="B908">
            <v>-5</v>
          </cell>
          <cell r="C908">
            <v>-6</v>
          </cell>
          <cell r="D908">
            <v>-5</v>
          </cell>
          <cell r="E908">
            <v>-5</v>
          </cell>
          <cell r="F908">
            <v>-4</v>
          </cell>
          <cell r="G908">
            <v>-4</v>
          </cell>
          <cell r="H908">
            <v>-4</v>
          </cell>
          <cell r="I908">
            <v>-4</v>
          </cell>
          <cell r="J908">
            <v>-3</v>
          </cell>
          <cell r="K908">
            <v>-3</v>
          </cell>
          <cell r="L908">
            <v>-3</v>
          </cell>
          <cell r="M908">
            <v>-3</v>
          </cell>
          <cell r="N908">
            <v>-2</v>
          </cell>
          <cell r="O908">
            <v>-2</v>
          </cell>
          <cell r="P908">
            <v>-2</v>
          </cell>
          <cell r="Q908">
            <v>-1</v>
          </cell>
          <cell r="R908">
            <v>-1</v>
          </cell>
          <cell r="S908">
            <v>-1</v>
          </cell>
          <cell r="T908">
            <v>-1</v>
          </cell>
          <cell r="U908">
            <v>-1</v>
          </cell>
          <cell r="V908">
            <v>-1</v>
          </cell>
          <cell r="W908">
            <v>-1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2</v>
          </cell>
          <cell r="AM908">
            <v>4</v>
          </cell>
          <cell r="AN908">
            <v>4</v>
          </cell>
          <cell r="AO908">
            <v>6</v>
          </cell>
          <cell r="AP908">
            <v>6</v>
          </cell>
          <cell r="AQ908">
            <v>6</v>
          </cell>
          <cell r="AR908">
            <v>6</v>
          </cell>
          <cell r="AS908">
            <v>6</v>
          </cell>
          <cell r="AT908">
            <v>6</v>
          </cell>
          <cell r="AU908">
            <v>7</v>
          </cell>
          <cell r="AV908">
            <v>7</v>
          </cell>
          <cell r="AW908">
            <v>7</v>
          </cell>
          <cell r="AX908">
            <v>7</v>
          </cell>
          <cell r="AY908">
            <v>7</v>
          </cell>
          <cell r="AZ908">
            <v>8</v>
          </cell>
          <cell r="BA908">
            <v>7</v>
          </cell>
          <cell r="BB908">
            <v>6</v>
          </cell>
          <cell r="BC908">
            <v>7</v>
          </cell>
          <cell r="BD908">
            <v>7</v>
          </cell>
          <cell r="BE908">
            <v>7</v>
          </cell>
          <cell r="BF908">
            <v>7</v>
          </cell>
          <cell r="BG908">
            <v>7</v>
          </cell>
          <cell r="BH908">
            <v>7</v>
          </cell>
          <cell r="BI908">
            <v>7</v>
          </cell>
          <cell r="BJ908">
            <v>7</v>
          </cell>
          <cell r="BK908">
            <v>7</v>
          </cell>
          <cell r="BL908">
            <v>7</v>
          </cell>
          <cell r="BM908">
            <v>7</v>
          </cell>
          <cell r="BN908">
            <v>7</v>
          </cell>
          <cell r="BO908">
            <v>7</v>
          </cell>
          <cell r="BP908">
            <v>7</v>
          </cell>
          <cell r="BQ908">
            <v>7</v>
          </cell>
          <cell r="BR908">
            <v>7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277</v>
          </cell>
          <cell r="AM909">
            <v>292</v>
          </cell>
          <cell r="AN909">
            <v>-9</v>
          </cell>
          <cell r="AO909">
            <v>163</v>
          </cell>
          <cell r="AP909">
            <v>-4</v>
          </cell>
          <cell r="AQ909">
            <v>247</v>
          </cell>
          <cell r="AR909">
            <v>113</v>
          </cell>
          <cell r="AS909">
            <v>-38</v>
          </cell>
          <cell r="AT909">
            <v>-11</v>
          </cell>
          <cell r="AU909">
            <v>328</v>
          </cell>
          <cell r="AV909">
            <v>342</v>
          </cell>
          <cell r="AW909">
            <v>-480</v>
          </cell>
          <cell r="AX909">
            <v>-407</v>
          </cell>
          <cell r="AY909">
            <v>-183</v>
          </cell>
          <cell r="AZ909">
            <v>-217</v>
          </cell>
          <cell r="BA909">
            <v>17</v>
          </cell>
          <cell r="BB909">
            <v>-105</v>
          </cell>
          <cell r="BC909">
            <v>134</v>
          </cell>
          <cell r="BD909">
            <v>-18</v>
          </cell>
          <cell r="BE909">
            <v>15</v>
          </cell>
          <cell r="BF909">
            <v>-145</v>
          </cell>
          <cell r="BG909">
            <v>70</v>
          </cell>
          <cell r="BH909">
            <v>136</v>
          </cell>
          <cell r="BI909">
            <v>-12</v>
          </cell>
          <cell r="BJ909">
            <v>12</v>
          </cell>
          <cell r="BK909">
            <v>-86</v>
          </cell>
          <cell r="BL909">
            <v>-18</v>
          </cell>
          <cell r="BM909">
            <v>-12</v>
          </cell>
          <cell r="BN909">
            <v>25</v>
          </cell>
          <cell r="BO909">
            <v>428</v>
          </cell>
          <cell r="BP909">
            <v>-65</v>
          </cell>
          <cell r="BQ909">
            <v>-252</v>
          </cell>
          <cell r="BR909">
            <v>109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277</v>
          </cell>
          <cell r="AM910">
            <v>569</v>
          </cell>
          <cell r="AN910">
            <v>560</v>
          </cell>
          <cell r="AO910">
            <v>723</v>
          </cell>
          <cell r="AP910">
            <v>687</v>
          </cell>
          <cell r="AQ910">
            <v>934</v>
          </cell>
          <cell r="AR910">
            <v>1047</v>
          </cell>
          <cell r="AS910">
            <v>1009</v>
          </cell>
          <cell r="AT910">
            <v>1034</v>
          </cell>
          <cell r="AU910">
            <v>1362</v>
          </cell>
          <cell r="AV910">
            <v>1703</v>
          </cell>
          <cell r="AW910">
            <v>1223</v>
          </cell>
          <cell r="AX910">
            <v>774</v>
          </cell>
          <cell r="AY910">
            <v>591</v>
          </cell>
          <cell r="AZ910">
            <v>374</v>
          </cell>
          <cell r="BA910">
            <v>391</v>
          </cell>
          <cell r="BB910">
            <v>300</v>
          </cell>
          <cell r="BC910">
            <v>428</v>
          </cell>
          <cell r="BD910">
            <v>410</v>
          </cell>
          <cell r="BE910">
            <v>425</v>
          </cell>
          <cell r="BF910">
            <v>281</v>
          </cell>
          <cell r="BG910">
            <v>351</v>
          </cell>
          <cell r="BH910">
            <v>487</v>
          </cell>
          <cell r="BI910">
            <v>475</v>
          </cell>
          <cell r="BJ910">
            <v>487</v>
          </cell>
          <cell r="BK910">
            <v>401</v>
          </cell>
          <cell r="BL910">
            <v>383</v>
          </cell>
          <cell r="BM910">
            <v>371</v>
          </cell>
          <cell r="BN910">
            <v>395</v>
          </cell>
          <cell r="BO910">
            <v>823</v>
          </cell>
          <cell r="BP910">
            <v>757</v>
          </cell>
          <cell r="BQ910">
            <v>506</v>
          </cell>
          <cell r="BR910">
            <v>615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277</v>
          </cell>
          <cell r="AM911">
            <v>292</v>
          </cell>
          <cell r="AN911">
            <v>-9</v>
          </cell>
          <cell r="AO911">
            <v>163</v>
          </cell>
          <cell r="AP911">
            <v>-4</v>
          </cell>
          <cell r="AQ911">
            <v>247</v>
          </cell>
          <cell r="AR911">
            <v>113</v>
          </cell>
          <cell r="AS911">
            <v>-38</v>
          </cell>
          <cell r="AT911">
            <v>-11</v>
          </cell>
          <cell r="AU911">
            <v>328</v>
          </cell>
          <cell r="AV911">
            <v>342</v>
          </cell>
          <cell r="AW911">
            <v>-480</v>
          </cell>
          <cell r="AX911">
            <v>-407</v>
          </cell>
          <cell r="AY911">
            <v>-183</v>
          </cell>
          <cell r="AZ911">
            <v>-217</v>
          </cell>
          <cell r="BA911">
            <v>17</v>
          </cell>
          <cell r="BB911">
            <v>-105</v>
          </cell>
          <cell r="BC911">
            <v>134</v>
          </cell>
          <cell r="BD911">
            <v>-18</v>
          </cell>
          <cell r="BE911">
            <v>15</v>
          </cell>
          <cell r="BF911">
            <v>-145</v>
          </cell>
          <cell r="BG911">
            <v>70</v>
          </cell>
          <cell r="BH911">
            <v>136</v>
          </cell>
          <cell r="BI911">
            <v>-12</v>
          </cell>
          <cell r="BJ911">
            <v>12</v>
          </cell>
          <cell r="BK911">
            <v>-86</v>
          </cell>
          <cell r="BL911">
            <v>-18</v>
          </cell>
          <cell r="BM911">
            <v>-12</v>
          </cell>
          <cell r="BN911">
            <v>25</v>
          </cell>
          <cell r="BO911">
            <v>428</v>
          </cell>
          <cell r="BP911">
            <v>-65</v>
          </cell>
          <cell r="BQ911">
            <v>-252</v>
          </cell>
          <cell r="BR911">
            <v>109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277</v>
          </cell>
          <cell r="AM912">
            <v>569</v>
          </cell>
          <cell r="AN912">
            <v>560</v>
          </cell>
          <cell r="AO912">
            <v>723</v>
          </cell>
          <cell r="AP912">
            <v>687</v>
          </cell>
          <cell r="AQ912">
            <v>934</v>
          </cell>
          <cell r="AR912">
            <v>1047</v>
          </cell>
          <cell r="AS912">
            <v>1009</v>
          </cell>
          <cell r="AT912">
            <v>1034</v>
          </cell>
          <cell r="AU912">
            <v>1362</v>
          </cell>
          <cell r="AV912">
            <v>1703</v>
          </cell>
          <cell r="AW912">
            <v>1223</v>
          </cell>
          <cell r="AX912">
            <v>774</v>
          </cell>
          <cell r="AY912">
            <v>591</v>
          </cell>
          <cell r="AZ912">
            <v>374</v>
          </cell>
          <cell r="BA912">
            <v>391</v>
          </cell>
          <cell r="BB912">
            <v>300</v>
          </cell>
          <cell r="BC912">
            <v>428</v>
          </cell>
          <cell r="BD912">
            <v>410</v>
          </cell>
          <cell r="BE912">
            <v>425</v>
          </cell>
          <cell r="BF912">
            <v>281</v>
          </cell>
          <cell r="BG912">
            <v>351</v>
          </cell>
          <cell r="BH912">
            <v>487</v>
          </cell>
          <cell r="BI912">
            <v>475</v>
          </cell>
          <cell r="BJ912">
            <v>487</v>
          </cell>
          <cell r="BK912">
            <v>401</v>
          </cell>
          <cell r="BL912">
            <v>383</v>
          </cell>
          <cell r="BM912">
            <v>371</v>
          </cell>
          <cell r="BN912">
            <v>395</v>
          </cell>
          <cell r="BO912">
            <v>823</v>
          </cell>
          <cell r="BP912">
            <v>757</v>
          </cell>
          <cell r="BQ912">
            <v>506</v>
          </cell>
          <cell r="BR912">
            <v>615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2</v>
          </cell>
          <cell r="AM913">
            <v>4</v>
          </cell>
          <cell r="AN913">
            <v>4</v>
          </cell>
          <cell r="AO913">
            <v>6</v>
          </cell>
          <cell r="AP913">
            <v>6</v>
          </cell>
          <cell r="AQ913">
            <v>6</v>
          </cell>
          <cell r="AR913">
            <v>6</v>
          </cell>
          <cell r="AS913">
            <v>6</v>
          </cell>
          <cell r="AT913">
            <v>6</v>
          </cell>
          <cell r="AU913">
            <v>7</v>
          </cell>
          <cell r="AV913">
            <v>7</v>
          </cell>
          <cell r="AW913">
            <v>7</v>
          </cell>
          <cell r="AX913">
            <v>7</v>
          </cell>
          <cell r="AY913">
            <v>7</v>
          </cell>
          <cell r="AZ913">
            <v>8</v>
          </cell>
          <cell r="BA913">
            <v>7</v>
          </cell>
          <cell r="BB913">
            <v>6</v>
          </cell>
          <cell r="BC913">
            <v>7</v>
          </cell>
          <cell r="BD913">
            <v>7</v>
          </cell>
          <cell r="BE913">
            <v>7</v>
          </cell>
          <cell r="BF913">
            <v>7</v>
          </cell>
          <cell r="BG913">
            <v>7</v>
          </cell>
          <cell r="BH913">
            <v>7</v>
          </cell>
          <cell r="BI913">
            <v>7</v>
          </cell>
          <cell r="BJ913">
            <v>7</v>
          </cell>
          <cell r="BK913">
            <v>7</v>
          </cell>
          <cell r="BL913">
            <v>7</v>
          </cell>
          <cell r="BM913">
            <v>7</v>
          </cell>
          <cell r="BN913">
            <v>7</v>
          </cell>
          <cell r="BO913">
            <v>7</v>
          </cell>
          <cell r="BP913">
            <v>7</v>
          </cell>
          <cell r="BQ913">
            <v>7</v>
          </cell>
          <cell r="BR913">
            <v>7</v>
          </cell>
        </row>
        <row r="914">
          <cell r="A914" t="str">
            <v>L7BR</v>
          </cell>
          <cell r="J914">
            <v>3016</v>
          </cell>
          <cell r="K914">
            <v>1957</v>
          </cell>
          <cell r="L914">
            <v>1856</v>
          </cell>
          <cell r="M914">
            <v>1611</v>
          </cell>
          <cell r="N914">
            <v>2279</v>
          </cell>
          <cell r="O914">
            <v>1727</v>
          </cell>
          <cell r="P914">
            <v>1596</v>
          </cell>
          <cell r="Q914">
            <v>1790</v>
          </cell>
          <cell r="R914">
            <v>2213</v>
          </cell>
          <cell r="S914">
            <v>1939</v>
          </cell>
          <cell r="T914">
            <v>2871</v>
          </cell>
          <cell r="U914">
            <v>2312</v>
          </cell>
          <cell r="V914">
            <v>2017</v>
          </cell>
          <cell r="W914">
            <v>2150</v>
          </cell>
          <cell r="X914">
            <v>2395</v>
          </cell>
          <cell r="Y914">
            <v>2494</v>
          </cell>
          <cell r="Z914">
            <v>2297</v>
          </cell>
          <cell r="AA914">
            <v>2311</v>
          </cell>
          <cell r="AB914">
            <v>2537</v>
          </cell>
          <cell r="AC914">
            <v>2752</v>
          </cell>
          <cell r="AD914">
            <v>2642</v>
          </cell>
          <cell r="AE914">
            <v>2492</v>
          </cell>
          <cell r="AF914">
            <v>2593</v>
          </cell>
          <cell r="AG914">
            <v>2883</v>
          </cell>
          <cell r="AH914">
            <v>3110</v>
          </cell>
          <cell r="AI914">
            <v>2647</v>
          </cell>
          <cell r="AJ914">
            <v>2347</v>
          </cell>
          <cell r="AK914">
            <v>2609</v>
          </cell>
          <cell r="AL914">
            <v>3384</v>
          </cell>
          <cell r="AM914">
            <v>2574</v>
          </cell>
          <cell r="AN914">
            <v>3574</v>
          </cell>
          <cell r="AO914">
            <v>2894</v>
          </cell>
          <cell r="AP914">
            <v>2797</v>
          </cell>
          <cell r="AQ914">
            <v>1874</v>
          </cell>
          <cell r="AR914">
            <v>2549</v>
          </cell>
          <cell r="AS914">
            <v>2764</v>
          </cell>
          <cell r="AT914">
            <v>3543</v>
          </cell>
          <cell r="AU914">
            <v>2542</v>
          </cell>
          <cell r="AV914">
            <v>2377</v>
          </cell>
          <cell r="AW914">
            <v>3788</v>
          </cell>
          <cell r="AX914">
            <v>4166</v>
          </cell>
          <cell r="AY914">
            <v>3030</v>
          </cell>
          <cell r="AZ914">
            <v>2805</v>
          </cell>
          <cell r="BA914">
            <v>2519</v>
          </cell>
          <cell r="BB914">
            <v>2895</v>
          </cell>
          <cell r="BC914">
            <v>2006</v>
          </cell>
          <cell r="BD914">
            <v>2454</v>
          </cell>
          <cell r="BE914">
            <v>2205</v>
          </cell>
          <cell r="BF914">
            <v>2413</v>
          </cell>
          <cell r="BG914">
            <v>1906</v>
          </cell>
          <cell r="BH914">
            <v>2392</v>
          </cell>
          <cell r="BI914">
            <v>2646</v>
          </cell>
          <cell r="BJ914">
            <v>3135</v>
          </cell>
          <cell r="BK914">
            <v>2153</v>
          </cell>
          <cell r="BL914">
            <v>2005</v>
          </cell>
          <cell r="BM914">
            <v>1875</v>
          </cell>
          <cell r="BN914">
            <v>2638</v>
          </cell>
          <cell r="BO914">
            <v>2230</v>
          </cell>
          <cell r="BP914">
            <v>2191</v>
          </cell>
          <cell r="BQ914">
            <v>2072</v>
          </cell>
          <cell r="BR914">
            <v>3171</v>
          </cell>
        </row>
        <row r="915">
          <cell r="A915" t="str">
            <v>L7BS</v>
          </cell>
          <cell r="J915">
            <v>1019</v>
          </cell>
          <cell r="K915">
            <v>1074</v>
          </cell>
          <cell r="L915">
            <v>879</v>
          </cell>
          <cell r="M915">
            <v>1186</v>
          </cell>
          <cell r="N915">
            <v>1044</v>
          </cell>
          <cell r="O915">
            <v>1075</v>
          </cell>
          <cell r="P915">
            <v>1087</v>
          </cell>
          <cell r="Q915">
            <v>749</v>
          </cell>
          <cell r="R915">
            <v>723</v>
          </cell>
          <cell r="S915">
            <v>753</v>
          </cell>
          <cell r="T915">
            <v>2179</v>
          </cell>
          <cell r="U915">
            <v>734</v>
          </cell>
          <cell r="V915">
            <v>992</v>
          </cell>
          <cell r="W915">
            <v>1153</v>
          </cell>
          <cell r="X915">
            <v>1467</v>
          </cell>
          <cell r="Y915">
            <v>1655</v>
          </cell>
          <cell r="Z915">
            <v>1347</v>
          </cell>
          <cell r="AA915">
            <v>1391</v>
          </cell>
          <cell r="AB915">
            <v>1515</v>
          </cell>
          <cell r="AC915">
            <v>1214</v>
          </cell>
          <cell r="AD915">
            <v>1742</v>
          </cell>
          <cell r="AE915">
            <v>1600</v>
          </cell>
          <cell r="AF915">
            <v>1357</v>
          </cell>
          <cell r="AG915">
            <v>1016</v>
          </cell>
          <cell r="AH915">
            <v>1435</v>
          </cell>
          <cell r="AI915">
            <v>1445</v>
          </cell>
          <cell r="AJ915">
            <v>3579</v>
          </cell>
          <cell r="AK915">
            <v>1278</v>
          </cell>
          <cell r="AL915">
            <v>2342</v>
          </cell>
          <cell r="AM915">
            <v>3107</v>
          </cell>
          <cell r="AN915">
            <v>2877</v>
          </cell>
          <cell r="AO915">
            <v>2774</v>
          </cell>
          <cell r="AP915">
            <v>1213</v>
          </cell>
          <cell r="AQ915">
            <v>1807</v>
          </cell>
          <cell r="AR915">
            <v>1568</v>
          </cell>
          <cell r="AS915">
            <v>2199</v>
          </cell>
          <cell r="AT915">
            <v>2788</v>
          </cell>
          <cell r="AU915">
            <v>2825</v>
          </cell>
          <cell r="AV915">
            <v>2831</v>
          </cell>
          <cell r="AW915">
            <v>2673</v>
          </cell>
          <cell r="AX915">
            <v>2459</v>
          </cell>
          <cell r="AY915">
            <v>1973</v>
          </cell>
          <cell r="AZ915">
            <v>2548</v>
          </cell>
          <cell r="BA915">
            <v>1791</v>
          </cell>
          <cell r="BB915">
            <v>1743</v>
          </cell>
          <cell r="BC915">
            <v>1828</v>
          </cell>
          <cell r="BD915">
            <v>1915</v>
          </cell>
          <cell r="BE915">
            <v>2054</v>
          </cell>
          <cell r="BF915">
            <v>1929</v>
          </cell>
          <cell r="BG915">
            <v>1984</v>
          </cell>
          <cell r="BH915">
            <v>1762</v>
          </cell>
          <cell r="BI915">
            <v>1647</v>
          </cell>
          <cell r="BJ915">
            <v>2106</v>
          </cell>
          <cell r="BK915">
            <v>2048</v>
          </cell>
          <cell r="BL915">
            <v>1702</v>
          </cell>
          <cell r="BM915">
            <v>1868</v>
          </cell>
          <cell r="BN915">
            <v>1708</v>
          </cell>
          <cell r="BO915">
            <v>1823</v>
          </cell>
          <cell r="BP915">
            <v>1744</v>
          </cell>
          <cell r="BQ915">
            <v>1849</v>
          </cell>
          <cell r="BR915">
            <v>1867</v>
          </cell>
        </row>
        <row r="916">
          <cell r="A916" t="str">
            <v>L7D7</v>
          </cell>
          <cell r="J916">
            <v>31521</v>
          </cell>
          <cell r="K916">
            <v>31838</v>
          </cell>
          <cell r="L916">
            <v>33569</v>
          </cell>
          <cell r="M916">
            <v>35433</v>
          </cell>
          <cell r="N916">
            <v>35676</v>
          </cell>
          <cell r="O916">
            <v>36068</v>
          </cell>
          <cell r="P916">
            <v>36774</v>
          </cell>
          <cell r="Q916">
            <v>38209</v>
          </cell>
          <cell r="R916">
            <v>38765</v>
          </cell>
          <cell r="S916">
            <v>37741</v>
          </cell>
          <cell r="T916">
            <v>36999</v>
          </cell>
          <cell r="U916">
            <v>38467</v>
          </cell>
          <cell r="V916">
            <v>37955</v>
          </cell>
          <cell r="W916">
            <v>39991</v>
          </cell>
          <cell r="X916">
            <v>38034</v>
          </cell>
          <cell r="Y916">
            <v>37585</v>
          </cell>
          <cell r="Z916">
            <v>39968</v>
          </cell>
          <cell r="AA916">
            <v>38654</v>
          </cell>
          <cell r="AB916">
            <v>38127</v>
          </cell>
          <cell r="AC916">
            <v>38366</v>
          </cell>
          <cell r="AD916">
            <v>37844</v>
          </cell>
          <cell r="AE916">
            <v>38640</v>
          </cell>
          <cell r="AF916">
            <v>40025</v>
          </cell>
          <cell r="AG916">
            <v>43234</v>
          </cell>
          <cell r="AH916">
            <v>41207</v>
          </cell>
          <cell r="AI916">
            <v>43897</v>
          </cell>
          <cell r="AJ916">
            <v>44528</v>
          </cell>
          <cell r="AK916">
            <v>46615</v>
          </cell>
          <cell r="AL916">
            <v>56088</v>
          </cell>
          <cell r="AM916">
            <v>60383</v>
          </cell>
          <cell r="AN916">
            <v>47350</v>
          </cell>
          <cell r="AO916">
            <v>46364</v>
          </cell>
          <cell r="AP916">
            <v>46664</v>
          </cell>
          <cell r="AQ916">
            <v>47650</v>
          </cell>
          <cell r="AR916">
            <v>47505</v>
          </cell>
          <cell r="AS916">
            <v>49563</v>
          </cell>
          <cell r="AT916">
            <v>51525</v>
          </cell>
          <cell r="AU916">
            <v>55798</v>
          </cell>
          <cell r="AV916">
            <v>54759</v>
          </cell>
          <cell r="AW916">
            <v>51155</v>
          </cell>
          <cell r="AX916">
            <v>48545</v>
          </cell>
          <cell r="AY916">
            <v>47589</v>
          </cell>
          <cell r="AZ916">
            <v>48288</v>
          </cell>
          <cell r="BA916">
            <v>49496</v>
          </cell>
          <cell r="BB916">
            <v>51385</v>
          </cell>
          <cell r="BC916">
            <v>53548</v>
          </cell>
          <cell r="BD916">
            <v>50935</v>
          </cell>
          <cell r="BE916">
            <v>55134</v>
          </cell>
          <cell r="BF916">
            <v>57001</v>
          </cell>
          <cell r="BG916">
            <v>59903</v>
          </cell>
          <cell r="BH916">
            <v>58304</v>
          </cell>
          <cell r="BI916">
            <v>57028</v>
          </cell>
          <cell r="BJ916">
            <v>56652</v>
          </cell>
          <cell r="BK916">
            <v>55295</v>
          </cell>
          <cell r="BL916">
            <v>55006</v>
          </cell>
          <cell r="BM916">
            <v>55559</v>
          </cell>
          <cell r="BN916">
            <v>56049</v>
          </cell>
          <cell r="BO916">
            <v>56975</v>
          </cell>
          <cell r="BP916">
            <v>56891</v>
          </cell>
          <cell r="BQ916">
            <v>55472</v>
          </cell>
          <cell r="BR916">
            <v>52714</v>
          </cell>
        </row>
        <row r="917">
          <cell r="A917" t="str">
            <v>L7D8</v>
          </cell>
          <cell r="J917">
            <v>24655</v>
          </cell>
          <cell r="K917">
            <v>26988</v>
          </cell>
          <cell r="L917">
            <v>29597</v>
          </cell>
          <cell r="M917">
            <v>28759</v>
          </cell>
          <cell r="N917">
            <v>27209</v>
          </cell>
          <cell r="O917">
            <v>30611</v>
          </cell>
          <cell r="P917">
            <v>31623</v>
          </cell>
          <cell r="Q917">
            <v>33398</v>
          </cell>
          <cell r="R917">
            <v>32622</v>
          </cell>
          <cell r="S917">
            <v>32695</v>
          </cell>
          <cell r="T917">
            <v>31117</v>
          </cell>
          <cell r="U917">
            <v>29326</v>
          </cell>
          <cell r="V917">
            <v>28775</v>
          </cell>
          <cell r="W917">
            <v>31594</v>
          </cell>
          <cell r="X917">
            <v>34251</v>
          </cell>
          <cell r="Y917">
            <v>31810</v>
          </cell>
          <cell r="Z917">
            <v>32500</v>
          </cell>
          <cell r="AA917">
            <v>33799</v>
          </cell>
          <cell r="AB917">
            <v>35634</v>
          </cell>
          <cell r="AC917">
            <v>36033</v>
          </cell>
          <cell r="AD917">
            <v>33550</v>
          </cell>
          <cell r="AE917">
            <v>36360</v>
          </cell>
          <cell r="AF917">
            <v>38179</v>
          </cell>
          <cell r="AG917">
            <v>37989</v>
          </cell>
          <cell r="AH917">
            <v>37070</v>
          </cell>
          <cell r="AI917">
            <v>39628</v>
          </cell>
          <cell r="AJ917">
            <v>43628</v>
          </cell>
          <cell r="AK917">
            <v>43270</v>
          </cell>
          <cell r="AL917">
            <v>44474</v>
          </cell>
          <cell r="AM917">
            <v>45287</v>
          </cell>
          <cell r="AN917">
            <v>44650</v>
          </cell>
          <cell r="AO917">
            <v>42989</v>
          </cell>
          <cell r="AP917">
            <v>44287</v>
          </cell>
          <cell r="AQ917">
            <v>47075</v>
          </cell>
          <cell r="AR917">
            <v>49349</v>
          </cell>
          <cell r="AS917">
            <v>48423</v>
          </cell>
          <cell r="AT917">
            <v>49734</v>
          </cell>
          <cell r="AU917">
            <v>54016</v>
          </cell>
          <cell r="AV917">
            <v>55616</v>
          </cell>
          <cell r="AW917">
            <v>57155</v>
          </cell>
          <cell r="AX917">
            <v>50220</v>
          </cell>
          <cell r="AY917">
            <v>50077</v>
          </cell>
          <cell r="AZ917">
            <v>52971</v>
          </cell>
          <cell r="BA917">
            <v>54985</v>
          </cell>
          <cell r="BB917">
            <v>54325</v>
          </cell>
          <cell r="BC917">
            <v>58618</v>
          </cell>
          <cell r="BD917">
            <v>62460</v>
          </cell>
          <cell r="BE917">
            <v>60864</v>
          </cell>
          <cell r="BF917">
            <v>65737</v>
          </cell>
          <cell r="BG917">
            <v>59932</v>
          </cell>
          <cell r="BH917">
            <v>66010</v>
          </cell>
          <cell r="BI917">
            <v>68969</v>
          </cell>
          <cell r="BJ917">
            <v>66497</v>
          </cell>
          <cell r="BK917">
            <v>66422</v>
          </cell>
          <cell r="BL917">
            <v>70509</v>
          </cell>
          <cell r="BM917">
            <v>69344</v>
          </cell>
          <cell r="BN917">
            <v>67503</v>
          </cell>
          <cell r="BO917">
            <v>71781</v>
          </cell>
          <cell r="BP917">
            <v>70091</v>
          </cell>
          <cell r="BQ917">
            <v>71708</v>
          </cell>
          <cell r="BR917">
            <v>67859</v>
          </cell>
        </row>
        <row r="918">
          <cell r="A918" t="str">
            <v>L7DB</v>
          </cell>
          <cell r="J918">
            <v>7352</v>
          </cell>
          <cell r="K918">
            <v>7695</v>
          </cell>
          <cell r="L918">
            <v>8452</v>
          </cell>
          <cell r="M918">
            <v>7474</v>
          </cell>
          <cell r="N918">
            <v>8066</v>
          </cell>
          <cell r="O918">
            <v>8444</v>
          </cell>
          <cell r="P918">
            <v>9272</v>
          </cell>
          <cell r="Q918">
            <v>8201</v>
          </cell>
          <cell r="R918">
            <v>8614</v>
          </cell>
          <cell r="S918">
            <v>8870</v>
          </cell>
          <cell r="T918">
            <v>9903</v>
          </cell>
          <cell r="U918">
            <v>10154</v>
          </cell>
          <cell r="V918">
            <v>9232</v>
          </cell>
          <cell r="W918">
            <v>9805</v>
          </cell>
          <cell r="X918">
            <v>10296</v>
          </cell>
          <cell r="Y918">
            <v>9076</v>
          </cell>
          <cell r="Z918">
            <v>10301</v>
          </cell>
          <cell r="AA918">
            <v>11108</v>
          </cell>
          <cell r="AB918">
            <v>11738</v>
          </cell>
          <cell r="AC918">
            <v>10072</v>
          </cell>
          <cell r="AD918">
            <v>10222</v>
          </cell>
          <cell r="AE918">
            <v>10991</v>
          </cell>
          <cell r="AF918">
            <v>12641</v>
          </cell>
          <cell r="AG918">
            <v>13442</v>
          </cell>
          <cell r="AH918">
            <v>12127</v>
          </cell>
          <cell r="AI918">
            <v>13707</v>
          </cell>
          <cell r="AJ918">
            <v>14418</v>
          </cell>
          <cell r="AK918">
            <v>13643</v>
          </cell>
          <cell r="AL918">
            <v>13894</v>
          </cell>
          <cell r="AM918">
            <v>14288</v>
          </cell>
          <cell r="AN918">
            <v>15346</v>
          </cell>
          <cell r="AO918">
            <v>15081</v>
          </cell>
          <cell r="AP918">
            <v>14763</v>
          </cell>
          <cell r="AQ918">
            <v>16147</v>
          </cell>
          <cell r="AR918">
            <v>16510</v>
          </cell>
          <cell r="AS918">
            <v>16280</v>
          </cell>
          <cell r="AT918">
            <v>16231</v>
          </cell>
          <cell r="AU918">
            <v>18244</v>
          </cell>
          <cell r="AV918">
            <v>18714</v>
          </cell>
          <cell r="AW918">
            <v>18101</v>
          </cell>
          <cell r="AX918">
            <v>17075</v>
          </cell>
          <cell r="AY918">
            <v>17867</v>
          </cell>
          <cell r="AZ918">
            <v>17653</v>
          </cell>
          <cell r="BA918">
            <v>16491</v>
          </cell>
          <cell r="BB918">
            <v>16347</v>
          </cell>
          <cell r="BC918">
            <v>17643</v>
          </cell>
          <cell r="BD918">
            <v>17611</v>
          </cell>
          <cell r="BE918">
            <v>17384</v>
          </cell>
          <cell r="BF918">
            <v>17131</v>
          </cell>
          <cell r="BG918">
            <v>19350</v>
          </cell>
          <cell r="BH918">
            <v>19664</v>
          </cell>
          <cell r="BI918">
            <v>17174</v>
          </cell>
          <cell r="BJ918">
            <v>16741</v>
          </cell>
          <cell r="BK918">
            <v>18364</v>
          </cell>
          <cell r="BL918">
            <v>18836</v>
          </cell>
          <cell r="BM918">
            <v>17509</v>
          </cell>
          <cell r="BN918">
            <v>16762</v>
          </cell>
          <cell r="BO918">
            <v>18155</v>
          </cell>
          <cell r="BP918">
            <v>18774</v>
          </cell>
          <cell r="BQ918">
            <v>18137</v>
          </cell>
          <cell r="BR918">
            <v>16149</v>
          </cell>
        </row>
        <row r="919">
          <cell r="A919" t="str">
            <v>L7DC</v>
          </cell>
          <cell r="J919">
            <v>10129</v>
          </cell>
          <cell r="K919">
            <v>11416</v>
          </cell>
          <cell r="L919">
            <v>12455</v>
          </cell>
          <cell r="M919">
            <v>11936</v>
          </cell>
          <cell r="N919">
            <v>10086</v>
          </cell>
          <cell r="O919">
            <v>12019</v>
          </cell>
          <cell r="P919">
            <v>13267</v>
          </cell>
          <cell r="Q919">
            <v>13080</v>
          </cell>
          <cell r="R919">
            <v>13427</v>
          </cell>
          <cell r="S919">
            <v>14045</v>
          </cell>
          <cell r="T919">
            <v>13404</v>
          </cell>
          <cell r="U919">
            <v>10924</v>
          </cell>
          <cell r="V919">
            <v>12099</v>
          </cell>
          <cell r="W919">
            <v>12628</v>
          </cell>
          <cell r="X919">
            <v>16112</v>
          </cell>
          <cell r="Y919">
            <v>14890</v>
          </cell>
          <cell r="Z919">
            <v>14887</v>
          </cell>
          <cell r="AA919">
            <v>14968</v>
          </cell>
          <cell r="AB919">
            <v>16491</v>
          </cell>
          <cell r="AC919">
            <v>15962</v>
          </cell>
          <cell r="AD919">
            <v>16131</v>
          </cell>
          <cell r="AE919">
            <v>17466</v>
          </cell>
          <cell r="AF919">
            <v>18283</v>
          </cell>
          <cell r="AG919">
            <v>16546</v>
          </cell>
          <cell r="AH919">
            <v>18873</v>
          </cell>
          <cell r="AI919">
            <v>17561</v>
          </cell>
          <cell r="AJ919">
            <v>20570</v>
          </cell>
          <cell r="AK919">
            <v>18240</v>
          </cell>
          <cell r="AL919">
            <v>22066</v>
          </cell>
          <cell r="AM919">
            <v>21350</v>
          </cell>
          <cell r="AN919">
            <v>22922</v>
          </cell>
          <cell r="AO919">
            <v>19739</v>
          </cell>
          <cell r="AP919">
            <v>23516</v>
          </cell>
          <cell r="AQ919">
            <v>23407</v>
          </cell>
          <cell r="AR919">
            <v>26424</v>
          </cell>
          <cell r="AS919">
            <v>23488</v>
          </cell>
          <cell r="AT919">
            <v>25581</v>
          </cell>
          <cell r="AU919">
            <v>25808</v>
          </cell>
          <cell r="AV919">
            <v>26927</v>
          </cell>
          <cell r="AW919">
            <v>28587</v>
          </cell>
          <cell r="AX919">
            <v>26981</v>
          </cell>
          <cell r="AY919">
            <v>24937</v>
          </cell>
          <cell r="AZ919">
            <v>27543</v>
          </cell>
          <cell r="BA919">
            <v>25897</v>
          </cell>
          <cell r="BB919">
            <v>27579</v>
          </cell>
          <cell r="BC919">
            <v>28089</v>
          </cell>
          <cell r="BD919">
            <v>30106</v>
          </cell>
          <cell r="BE919">
            <v>27267</v>
          </cell>
          <cell r="BF919">
            <v>32206</v>
          </cell>
          <cell r="BG919">
            <v>26572</v>
          </cell>
          <cell r="BH919">
            <v>31527</v>
          </cell>
          <cell r="BI919">
            <v>30839</v>
          </cell>
          <cell r="BJ919">
            <v>29692</v>
          </cell>
          <cell r="BK919">
            <v>29881</v>
          </cell>
          <cell r="BL919">
            <v>32677</v>
          </cell>
          <cell r="BM919">
            <v>31127</v>
          </cell>
          <cell r="BN919">
            <v>31579</v>
          </cell>
          <cell r="BO919">
            <v>32106</v>
          </cell>
          <cell r="BP919">
            <v>33665</v>
          </cell>
          <cell r="BQ919">
            <v>32564</v>
          </cell>
          <cell r="BR919">
            <v>32941</v>
          </cell>
        </row>
        <row r="920">
          <cell r="A920" t="str">
            <v>L7NV</v>
          </cell>
          <cell r="J920">
            <v>4265</v>
          </cell>
          <cell r="K920">
            <v>2543</v>
          </cell>
          <cell r="L920">
            <v>3144</v>
          </cell>
          <cell r="M920">
            <v>2528</v>
          </cell>
          <cell r="N920">
            <v>3172</v>
          </cell>
          <cell r="O920">
            <v>2895</v>
          </cell>
          <cell r="P920">
            <v>3348</v>
          </cell>
          <cell r="Q920">
            <v>3391</v>
          </cell>
          <cell r="R920">
            <v>3257</v>
          </cell>
          <cell r="S920">
            <v>3270</v>
          </cell>
          <cell r="T920">
            <v>1995</v>
          </cell>
          <cell r="U920">
            <v>2828</v>
          </cell>
          <cell r="V920">
            <v>3254</v>
          </cell>
          <cell r="W920">
            <v>3264</v>
          </cell>
          <cell r="X920">
            <v>2747</v>
          </cell>
          <cell r="Y920">
            <v>3278</v>
          </cell>
          <cell r="Z920">
            <v>3617</v>
          </cell>
          <cell r="AA920">
            <v>3685</v>
          </cell>
          <cell r="AB920">
            <v>3761</v>
          </cell>
          <cell r="AC920">
            <v>2914</v>
          </cell>
          <cell r="AD920">
            <v>4097</v>
          </cell>
          <cell r="AE920">
            <v>3268</v>
          </cell>
          <cell r="AF920">
            <v>3728</v>
          </cell>
          <cell r="AG920">
            <v>3117</v>
          </cell>
          <cell r="AH920">
            <v>5389</v>
          </cell>
          <cell r="AI920">
            <v>3360</v>
          </cell>
          <cell r="AJ920">
            <v>3838</v>
          </cell>
          <cell r="AK920">
            <v>3191</v>
          </cell>
          <cell r="AL920">
            <v>4926</v>
          </cell>
          <cell r="AM920">
            <v>3258</v>
          </cell>
          <cell r="AN920">
            <v>4172</v>
          </cell>
          <cell r="AO920">
            <v>4239</v>
          </cell>
          <cell r="AP920">
            <v>4415</v>
          </cell>
          <cell r="AQ920">
            <v>2808</v>
          </cell>
          <cell r="AR920">
            <v>3720</v>
          </cell>
          <cell r="AS920">
            <v>4788</v>
          </cell>
          <cell r="AT920">
            <v>6187</v>
          </cell>
          <cell r="AU920">
            <v>3842</v>
          </cell>
          <cell r="AV920">
            <v>3493</v>
          </cell>
          <cell r="AW920">
            <v>3836</v>
          </cell>
          <cell r="AX920">
            <v>6553</v>
          </cell>
          <cell r="AY920">
            <v>4658</v>
          </cell>
          <cell r="AZ920">
            <v>4046</v>
          </cell>
          <cell r="BA920">
            <v>3172</v>
          </cell>
          <cell r="BB920">
            <v>6206</v>
          </cell>
          <cell r="BC920">
            <v>3492</v>
          </cell>
          <cell r="BD920">
            <v>4674</v>
          </cell>
          <cell r="BE920">
            <v>5363</v>
          </cell>
          <cell r="BF920">
            <v>6566</v>
          </cell>
          <cell r="BG920">
            <v>3652</v>
          </cell>
          <cell r="BH920">
            <v>4619</v>
          </cell>
          <cell r="BI920">
            <v>4825</v>
          </cell>
          <cell r="BJ920">
            <v>6971</v>
          </cell>
          <cell r="BK920">
            <v>4225</v>
          </cell>
          <cell r="BL920">
            <v>4175</v>
          </cell>
          <cell r="BM920">
            <v>4747</v>
          </cell>
          <cell r="BN920">
            <v>8055</v>
          </cell>
          <cell r="BO920">
            <v>5206</v>
          </cell>
          <cell r="BP920">
            <v>5408</v>
          </cell>
          <cell r="BQ920">
            <v>3959</v>
          </cell>
          <cell r="BR920">
            <v>7642</v>
          </cell>
        </row>
        <row r="921">
          <cell r="A921" t="str">
            <v>L7NW</v>
          </cell>
          <cell r="J921">
            <v>2010</v>
          </cell>
          <cell r="K921">
            <v>1846</v>
          </cell>
          <cell r="L921">
            <v>1637</v>
          </cell>
          <cell r="M921">
            <v>1947</v>
          </cell>
          <cell r="N921">
            <v>2406</v>
          </cell>
          <cell r="O921">
            <v>1925</v>
          </cell>
          <cell r="P921">
            <v>2098</v>
          </cell>
          <cell r="Q921">
            <v>1887</v>
          </cell>
          <cell r="R921">
            <v>1794</v>
          </cell>
          <cell r="S921">
            <v>1853</v>
          </cell>
          <cell r="T921">
            <v>3300</v>
          </cell>
          <cell r="U921">
            <v>1819</v>
          </cell>
          <cell r="V921">
            <v>2183</v>
          </cell>
          <cell r="W921">
            <v>2369</v>
          </cell>
          <cell r="X921">
            <v>2749</v>
          </cell>
          <cell r="Y921">
            <v>2938</v>
          </cell>
          <cell r="Z921">
            <v>2529</v>
          </cell>
          <cell r="AA921">
            <v>2775</v>
          </cell>
          <cell r="AB921">
            <v>2947</v>
          </cell>
          <cell r="AC921">
            <v>2705</v>
          </cell>
          <cell r="AD921">
            <v>3083</v>
          </cell>
          <cell r="AE921">
            <v>2891</v>
          </cell>
          <cell r="AF921">
            <v>2921</v>
          </cell>
          <cell r="AG921">
            <v>3037</v>
          </cell>
          <cell r="AH921">
            <v>3196</v>
          </cell>
          <cell r="AI921">
            <v>2602</v>
          </cell>
          <cell r="AJ921">
            <v>5623</v>
          </cell>
          <cell r="AK921">
            <v>2997</v>
          </cell>
          <cell r="AL921">
            <v>4578</v>
          </cell>
          <cell r="AM921">
            <v>4716</v>
          </cell>
          <cell r="AN921">
            <v>4849</v>
          </cell>
          <cell r="AO921">
            <v>4576</v>
          </cell>
          <cell r="AP921">
            <v>3463</v>
          </cell>
          <cell r="AQ921">
            <v>3539</v>
          </cell>
          <cell r="AR921">
            <v>3376</v>
          </cell>
          <cell r="AS921">
            <v>4118</v>
          </cell>
          <cell r="AT921">
            <v>5196</v>
          </cell>
          <cell r="AU921">
            <v>4539</v>
          </cell>
          <cell r="AV921">
            <v>4906</v>
          </cell>
          <cell r="AW921">
            <v>5065</v>
          </cell>
          <cell r="AX921">
            <v>4832</v>
          </cell>
          <cell r="AY921">
            <v>3949</v>
          </cell>
          <cell r="AZ921">
            <v>4739</v>
          </cell>
          <cell r="BA921">
            <v>4402</v>
          </cell>
          <cell r="BB921">
            <v>4449</v>
          </cell>
          <cell r="BC921">
            <v>4133</v>
          </cell>
          <cell r="BD921">
            <v>4253</v>
          </cell>
          <cell r="BE921">
            <v>5100</v>
          </cell>
          <cell r="BF921">
            <v>4925</v>
          </cell>
          <cell r="BG921">
            <v>3837</v>
          </cell>
          <cell r="BH921">
            <v>4631</v>
          </cell>
          <cell r="BI921">
            <v>5333</v>
          </cell>
          <cell r="BJ921">
            <v>5061</v>
          </cell>
          <cell r="BK921">
            <v>4241</v>
          </cell>
          <cell r="BL921">
            <v>4561</v>
          </cell>
          <cell r="BM921">
            <v>5366</v>
          </cell>
          <cell r="BN921">
            <v>4568</v>
          </cell>
          <cell r="BO921">
            <v>4459</v>
          </cell>
          <cell r="BP921">
            <v>4848</v>
          </cell>
          <cell r="BQ921">
            <v>6866</v>
          </cell>
          <cell r="BR921">
            <v>4433</v>
          </cell>
        </row>
        <row r="922">
          <cell r="A922" t="str">
            <v>L7PX</v>
          </cell>
          <cell r="J922">
            <v>33714</v>
          </cell>
          <cell r="K922">
            <v>34308</v>
          </cell>
          <cell r="L922">
            <v>37280</v>
          </cell>
          <cell r="M922">
            <v>36411</v>
          </cell>
          <cell r="N922">
            <v>36287</v>
          </cell>
          <cell r="O922">
            <v>37781</v>
          </cell>
          <cell r="P922">
            <v>39871</v>
          </cell>
          <cell r="Q922">
            <v>39032</v>
          </cell>
          <cell r="R922">
            <v>39656</v>
          </cell>
          <cell r="S922">
            <v>41449</v>
          </cell>
          <cell r="T922">
            <v>42467</v>
          </cell>
          <cell r="U922">
            <v>41502</v>
          </cell>
          <cell r="V922">
            <v>41907</v>
          </cell>
          <cell r="W922">
            <v>45257</v>
          </cell>
          <cell r="X922">
            <v>46847</v>
          </cell>
          <cell r="Y922">
            <v>44031</v>
          </cell>
          <cell r="Z922">
            <v>45053</v>
          </cell>
          <cell r="AA922">
            <v>45081</v>
          </cell>
          <cell r="AB922">
            <v>47375</v>
          </cell>
          <cell r="AC922">
            <v>45789</v>
          </cell>
          <cell r="AD922">
            <v>44840</v>
          </cell>
          <cell r="AE922">
            <v>47424</v>
          </cell>
          <cell r="AF922">
            <v>50025</v>
          </cell>
          <cell r="AG922">
            <v>49172</v>
          </cell>
          <cell r="AH922">
            <v>48000</v>
          </cell>
          <cell r="AI922">
            <v>52521</v>
          </cell>
          <cell r="AJ922">
            <v>56385</v>
          </cell>
          <cell r="AK922">
            <v>54789</v>
          </cell>
          <cell r="AL922">
            <v>62459</v>
          </cell>
          <cell r="AM922">
            <v>66637</v>
          </cell>
          <cell r="AN922">
            <v>56576</v>
          </cell>
          <cell r="AO922">
            <v>51994</v>
          </cell>
          <cell r="AP922">
            <v>54152</v>
          </cell>
          <cell r="AQ922">
            <v>55937</v>
          </cell>
          <cell r="AR922">
            <v>58937</v>
          </cell>
          <cell r="AS922">
            <v>56627</v>
          </cell>
          <cell r="AT922">
            <v>59563</v>
          </cell>
          <cell r="AU922">
            <v>63369</v>
          </cell>
          <cell r="AV922">
            <v>63149</v>
          </cell>
          <cell r="AW922">
            <v>55396</v>
          </cell>
          <cell r="AX922">
            <v>53549</v>
          </cell>
          <cell r="AY922">
            <v>53564</v>
          </cell>
          <cell r="AZ922">
            <v>56112</v>
          </cell>
          <cell r="BA922">
            <v>57396</v>
          </cell>
          <cell r="BB922">
            <v>57443</v>
          </cell>
          <cell r="BC922">
            <v>61532</v>
          </cell>
          <cell r="BD922">
            <v>63502</v>
          </cell>
          <cell r="BE922">
            <v>62045</v>
          </cell>
          <cell r="BF922">
            <v>63474</v>
          </cell>
          <cell r="BG922">
            <v>64839</v>
          </cell>
          <cell r="BH922">
            <v>67888</v>
          </cell>
          <cell r="BI922">
            <v>64879</v>
          </cell>
          <cell r="BJ922">
            <v>66427</v>
          </cell>
          <cell r="BK922">
            <v>66361</v>
          </cell>
          <cell r="BL922">
            <v>68335</v>
          </cell>
          <cell r="BM922">
            <v>67089</v>
          </cell>
          <cell r="BN922">
            <v>67278</v>
          </cell>
          <cell r="BO922">
            <v>69021</v>
          </cell>
          <cell r="BP922">
            <v>73019</v>
          </cell>
          <cell r="BQ922">
            <v>70024</v>
          </cell>
          <cell r="BR922">
            <v>64860</v>
          </cell>
        </row>
        <row r="923">
          <cell r="A923" t="str">
            <v>L7PY</v>
          </cell>
          <cell r="J923">
            <v>26374</v>
          </cell>
          <cell r="K923">
            <v>27689</v>
          </cell>
          <cell r="L923">
            <v>29745</v>
          </cell>
          <cell r="M923">
            <v>30517</v>
          </cell>
          <cell r="N923">
            <v>30049</v>
          </cell>
          <cell r="O923">
            <v>32981</v>
          </cell>
          <cell r="P923">
            <v>35165</v>
          </cell>
          <cell r="Q923">
            <v>36666</v>
          </cell>
          <cell r="R923">
            <v>35214</v>
          </cell>
          <cell r="S923">
            <v>35507</v>
          </cell>
          <cell r="T923">
            <v>33798</v>
          </cell>
          <cell r="U923">
            <v>31486</v>
          </cell>
          <cell r="V923">
            <v>31267</v>
          </cell>
          <cell r="W923">
            <v>33884</v>
          </cell>
          <cell r="X923">
            <v>33384</v>
          </cell>
          <cell r="Y923">
            <v>32698</v>
          </cell>
          <cell r="Z923">
            <v>32189</v>
          </cell>
          <cell r="AA923">
            <v>33417</v>
          </cell>
          <cell r="AB923">
            <v>34798</v>
          </cell>
          <cell r="AC923">
            <v>35335</v>
          </cell>
          <cell r="AD923">
            <v>34224</v>
          </cell>
          <cell r="AE923">
            <v>36181</v>
          </cell>
          <cell r="AF923">
            <v>38093</v>
          </cell>
          <cell r="AG923">
            <v>38825</v>
          </cell>
          <cell r="AH923">
            <v>37137</v>
          </cell>
          <cell r="AI923">
            <v>39990</v>
          </cell>
          <cell r="AJ923">
            <v>42898</v>
          </cell>
          <cell r="AK923">
            <v>43703</v>
          </cell>
          <cell r="AL923">
            <v>45046</v>
          </cell>
          <cell r="AM923">
            <v>46465</v>
          </cell>
          <cell r="AN923">
            <v>46990</v>
          </cell>
          <cell r="AO923">
            <v>46617</v>
          </cell>
          <cell r="AP923">
            <v>44830</v>
          </cell>
          <cell r="AQ923">
            <v>46397</v>
          </cell>
          <cell r="AR923">
            <v>49808</v>
          </cell>
          <cell r="AS923">
            <v>50561</v>
          </cell>
          <cell r="AT923">
            <v>50237</v>
          </cell>
          <cell r="AU923">
            <v>55612</v>
          </cell>
          <cell r="AV923">
            <v>58638</v>
          </cell>
          <cell r="AW923">
            <v>56366</v>
          </cell>
          <cell r="AX923">
            <v>50506</v>
          </cell>
          <cell r="AY923">
            <v>50524</v>
          </cell>
          <cell r="AZ923">
            <v>51902</v>
          </cell>
          <cell r="BA923">
            <v>51991</v>
          </cell>
          <cell r="BB923">
            <v>53917</v>
          </cell>
          <cell r="BC923">
            <v>57114</v>
          </cell>
          <cell r="BD923">
            <v>60954</v>
          </cell>
          <cell r="BE923">
            <v>63614</v>
          </cell>
          <cell r="BF923">
            <v>59668</v>
          </cell>
          <cell r="BG923">
            <v>63117</v>
          </cell>
          <cell r="BH923">
            <v>66368</v>
          </cell>
          <cell r="BI923">
            <v>65911</v>
          </cell>
          <cell r="BJ923">
            <v>64014</v>
          </cell>
          <cell r="BK923">
            <v>65372</v>
          </cell>
          <cell r="BL923">
            <v>66049</v>
          </cell>
          <cell r="BM923">
            <v>65018</v>
          </cell>
          <cell r="BN923">
            <v>60930</v>
          </cell>
          <cell r="BO923">
            <v>65022</v>
          </cell>
          <cell r="BP923">
            <v>65873</v>
          </cell>
          <cell r="BQ923">
            <v>61899</v>
          </cell>
          <cell r="BR923">
            <v>59048</v>
          </cell>
        </row>
        <row r="924">
          <cell r="A924" t="str">
            <v>L7Q3</v>
          </cell>
          <cell r="J924">
            <v>7034</v>
          </cell>
          <cell r="K924">
            <v>8207</v>
          </cell>
          <cell r="L924">
            <v>9802</v>
          </cell>
          <cell r="M924">
            <v>7771</v>
          </cell>
          <cell r="N924">
            <v>7651</v>
          </cell>
          <cell r="O924">
            <v>8926</v>
          </cell>
          <cell r="P924">
            <v>10660</v>
          </cell>
          <cell r="Q924">
            <v>8450</v>
          </cell>
          <cell r="R924">
            <v>7544</v>
          </cell>
          <cell r="S924">
            <v>9520</v>
          </cell>
          <cell r="T924">
            <v>11663</v>
          </cell>
          <cell r="U924">
            <v>9483</v>
          </cell>
          <cell r="V924">
            <v>8319</v>
          </cell>
          <cell r="W924">
            <v>10327</v>
          </cell>
          <cell r="X924">
            <v>12446</v>
          </cell>
          <cell r="Y924">
            <v>9447</v>
          </cell>
          <cell r="Z924">
            <v>9393</v>
          </cell>
          <cell r="AA924">
            <v>11365</v>
          </cell>
          <cell r="AB924">
            <v>13865</v>
          </cell>
          <cell r="AC924">
            <v>10180</v>
          </cell>
          <cell r="AD924">
            <v>9498</v>
          </cell>
          <cell r="AE924">
            <v>11657</v>
          </cell>
          <cell r="AF924">
            <v>14695</v>
          </cell>
          <cell r="AG924">
            <v>11505</v>
          </cell>
          <cell r="AH924">
            <v>10674</v>
          </cell>
          <cell r="AI924">
            <v>12939</v>
          </cell>
          <cell r="AJ924">
            <v>15920</v>
          </cell>
          <cell r="AK924">
            <v>12169</v>
          </cell>
          <cell r="AL924">
            <v>11845</v>
          </cell>
          <cell r="AM924">
            <v>13913</v>
          </cell>
          <cell r="AN924">
            <v>16265</v>
          </cell>
          <cell r="AO924">
            <v>12569</v>
          </cell>
          <cell r="AP924">
            <v>12196</v>
          </cell>
          <cell r="AQ924">
            <v>13976</v>
          </cell>
          <cell r="AR924">
            <v>16674</v>
          </cell>
          <cell r="AS924">
            <v>12822</v>
          </cell>
          <cell r="AT924">
            <v>13636</v>
          </cell>
          <cell r="AU924">
            <v>14978</v>
          </cell>
          <cell r="AV924">
            <v>17303</v>
          </cell>
          <cell r="AW924">
            <v>13720</v>
          </cell>
          <cell r="AX924">
            <v>14461</v>
          </cell>
          <cell r="AY924">
            <v>14493</v>
          </cell>
          <cell r="AZ924">
            <v>15663</v>
          </cell>
          <cell r="BA924">
            <v>13413</v>
          </cell>
          <cell r="BB924">
            <v>12789</v>
          </cell>
          <cell r="BC924">
            <v>15200</v>
          </cell>
          <cell r="BD924">
            <v>17327</v>
          </cell>
          <cell r="BE924">
            <v>13157</v>
          </cell>
          <cell r="BF924">
            <v>13641</v>
          </cell>
          <cell r="BG924">
            <v>15305</v>
          </cell>
          <cell r="BH924">
            <v>16427</v>
          </cell>
          <cell r="BI924">
            <v>13613</v>
          </cell>
          <cell r="BJ924">
            <v>13726</v>
          </cell>
          <cell r="BK924">
            <v>15313</v>
          </cell>
          <cell r="BL924">
            <v>17234</v>
          </cell>
          <cell r="BM924">
            <v>13755</v>
          </cell>
          <cell r="BN924">
            <v>13609</v>
          </cell>
          <cell r="BO924">
            <v>15417</v>
          </cell>
          <cell r="BP924">
            <v>17776</v>
          </cell>
          <cell r="BQ924">
            <v>14280</v>
          </cell>
          <cell r="BR924">
            <v>13233</v>
          </cell>
        </row>
        <row r="925">
          <cell r="A925" t="str">
            <v>L7Q4</v>
          </cell>
          <cell r="J925">
            <v>6502</v>
          </cell>
          <cell r="K925">
            <v>7203</v>
          </cell>
          <cell r="L925">
            <v>7490</v>
          </cell>
          <cell r="M925">
            <v>7452</v>
          </cell>
          <cell r="N925">
            <v>6556</v>
          </cell>
          <cell r="O925">
            <v>7747</v>
          </cell>
          <cell r="P925">
            <v>8951</v>
          </cell>
          <cell r="Q925">
            <v>8494</v>
          </cell>
          <cell r="R925">
            <v>8656</v>
          </cell>
          <cell r="S925">
            <v>8544</v>
          </cell>
          <cell r="T925">
            <v>8885</v>
          </cell>
          <cell r="U925">
            <v>7116</v>
          </cell>
          <cell r="V925">
            <v>8308</v>
          </cell>
          <cell r="W925">
            <v>8405</v>
          </cell>
          <cell r="X925">
            <v>9568</v>
          </cell>
          <cell r="Y925">
            <v>8979</v>
          </cell>
          <cell r="Z925">
            <v>9050</v>
          </cell>
          <cell r="AA925">
            <v>8921</v>
          </cell>
          <cell r="AB925">
            <v>10075</v>
          </cell>
          <cell r="AC925">
            <v>10029</v>
          </cell>
          <cell r="AD925">
            <v>9924</v>
          </cell>
          <cell r="AE925">
            <v>9779</v>
          </cell>
          <cell r="AF925">
            <v>10241</v>
          </cell>
          <cell r="AG925">
            <v>10308</v>
          </cell>
          <cell r="AH925">
            <v>10644</v>
          </cell>
          <cell r="AI925">
            <v>10516</v>
          </cell>
          <cell r="AJ925">
            <v>11376</v>
          </cell>
          <cell r="AK925">
            <v>11332</v>
          </cell>
          <cell r="AL925">
            <v>11856</v>
          </cell>
          <cell r="AM925">
            <v>11737</v>
          </cell>
          <cell r="AN925">
            <v>12927</v>
          </cell>
          <cell r="AO925">
            <v>11931</v>
          </cell>
          <cell r="AP925">
            <v>11913</v>
          </cell>
          <cell r="AQ925">
            <v>12309</v>
          </cell>
          <cell r="AR925">
            <v>13636</v>
          </cell>
          <cell r="AS925">
            <v>13207</v>
          </cell>
          <cell r="AT925">
            <v>12950</v>
          </cell>
          <cell r="AU925">
            <v>13641</v>
          </cell>
          <cell r="AV925">
            <v>15569</v>
          </cell>
          <cell r="AW925">
            <v>14707</v>
          </cell>
          <cell r="AX925">
            <v>13312</v>
          </cell>
          <cell r="AY925">
            <v>14450</v>
          </cell>
          <cell r="AZ925">
            <v>15839</v>
          </cell>
          <cell r="BA925">
            <v>13253</v>
          </cell>
          <cell r="BB925">
            <v>13873</v>
          </cell>
          <cell r="BC925">
            <v>13853</v>
          </cell>
          <cell r="BD925">
            <v>15282</v>
          </cell>
          <cell r="BE925">
            <v>14812</v>
          </cell>
          <cell r="BF925">
            <v>13079</v>
          </cell>
          <cell r="BG925">
            <v>14474</v>
          </cell>
          <cell r="BH925">
            <v>16433</v>
          </cell>
          <cell r="BI925">
            <v>14659</v>
          </cell>
          <cell r="BJ925">
            <v>13783</v>
          </cell>
          <cell r="BK925">
            <v>15177</v>
          </cell>
          <cell r="BL925">
            <v>16143</v>
          </cell>
          <cell r="BM925">
            <v>14377</v>
          </cell>
          <cell r="BN925">
            <v>13508</v>
          </cell>
          <cell r="BO925">
            <v>14983</v>
          </cell>
          <cell r="BP925">
            <v>16196</v>
          </cell>
          <cell r="BQ925">
            <v>14772</v>
          </cell>
          <cell r="BR925">
            <v>13395</v>
          </cell>
        </row>
        <row r="926">
          <cell r="A926" t="str">
            <v>L83I</v>
          </cell>
          <cell r="J926">
            <v>-1249</v>
          </cell>
          <cell r="K926">
            <v>-586</v>
          </cell>
          <cell r="L926">
            <v>-1288</v>
          </cell>
          <cell r="M926">
            <v>-917</v>
          </cell>
          <cell r="N926">
            <v>-893</v>
          </cell>
          <cell r="O926">
            <v>-1168</v>
          </cell>
          <cell r="P926">
            <v>-1752</v>
          </cell>
          <cell r="Q926">
            <v>-1601</v>
          </cell>
          <cell r="R926">
            <v>-1044</v>
          </cell>
          <cell r="S926">
            <v>-1331</v>
          </cell>
          <cell r="T926">
            <v>876</v>
          </cell>
          <cell r="U926">
            <v>-516</v>
          </cell>
          <cell r="V926">
            <v>-1237</v>
          </cell>
          <cell r="W926">
            <v>-1114</v>
          </cell>
          <cell r="X926">
            <v>-352</v>
          </cell>
          <cell r="Y926">
            <v>-784</v>
          </cell>
          <cell r="Z926">
            <v>-1320</v>
          </cell>
          <cell r="AA926">
            <v>-1374</v>
          </cell>
          <cell r="AB926">
            <v>-1224</v>
          </cell>
          <cell r="AC926">
            <v>-162</v>
          </cell>
          <cell r="AD926">
            <v>-1455</v>
          </cell>
          <cell r="AE926">
            <v>-776</v>
          </cell>
          <cell r="AF926">
            <v>-1135</v>
          </cell>
          <cell r="AG926">
            <v>-234</v>
          </cell>
          <cell r="AH926">
            <v>-2279</v>
          </cell>
          <cell r="AI926">
            <v>-713</v>
          </cell>
          <cell r="AJ926">
            <v>-1491</v>
          </cell>
          <cell r="AK926">
            <v>-582</v>
          </cell>
          <cell r="AL926">
            <v>-1542</v>
          </cell>
          <cell r="AM926">
            <v>-684</v>
          </cell>
          <cell r="AN926">
            <v>-598</v>
          </cell>
          <cell r="AO926">
            <v>-1345</v>
          </cell>
          <cell r="AP926">
            <v>-1618</v>
          </cell>
          <cell r="AQ926">
            <v>-934</v>
          </cell>
          <cell r="AR926">
            <v>-1171</v>
          </cell>
          <cell r="AS926">
            <v>-2024</v>
          </cell>
          <cell r="AT926">
            <v>-2644</v>
          </cell>
          <cell r="AU926">
            <v>-1300</v>
          </cell>
          <cell r="AV926">
            <v>-1116</v>
          </cell>
          <cell r="AW926">
            <v>-48</v>
          </cell>
          <cell r="AX926">
            <v>-2387</v>
          </cell>
          <cell r="AY926">
            <v>-1628</v>
          </cell>
          <cell r="AZ926">
            <v>-1241</v>
          </cell>
          <cell r="BA926">
            <v>-653</v>
          </cell>
          <cell r="BB926">
            <v>-3311</v>
          </cell>
          <cell r="BC926">
            <v>-1486</v>
          </cell>
          <cell r="BD926">
            <v>-2220</v>
          </cell>
          <cell r="BE926">
            <v>-3158</v>
          </cell>
          <cell r="BF926">
            <v>-4153</v>
          </cell>
          <cell r="BG926">
            <v>-1746</v>
          </cell>
          <cell r="BH926">
            <v>-2227</v>
          </cell>
          <cell r="BI926">
            <v>-2179</v>
          </cell>
          <cell r="BJ926">
            <v>-3836</v>
          </cell>
          <cell r="BK926">
            <v>-2072</v>
          </cell>
          <cell r="BL926">
            <v>-2170</v>
          </cell>
          <cell r="BM926">
            <v>-2872</v>
          </cell>
          <cell r="BN926">
            <v>-5417</v>
          </cell>
          <cell r="BO926">
            <v>-2976</v>
          </cell>
          <cell r="BP926">
            <v>-3217</v>
          </cell>
          <cell r="BQ926">
            <v>-1887</v>
          </cell>
          <cell r="BR926">
            <v>-4471</v>
          </cell>
        </row>
        <row r="927">
          <cell r="A927" t="str">
            <v>L83U</v>
          </cell>
          <cell r="J927">
            <v>-2193</v>
          </cell>
          <cell r="K927">
            <v>-2470</v>
          </cell>
          <cell r="L927">
            <v>-3711</v>
          </cell>
          <cell r="M927">
            <v>-978</v>
          </cell>
          <cell r="N927">
            <v>-611</v>
          </cell>
          <cell r="O927">
            <v>-1713</v>
          </cell>
          <cell r="P927">
            <v>-3097</v>
          </cell>
          <cell r="Q927">
            <v>-823</v>
          </cell>
          <cell r="R927">
            <v>-891</v>
          </cell>
          <cell r="S927">
            <v>-3708</v>
          </cell>
          <cell r="T927">
            <v>-5468</v>
          </cell>
          <cell r="U927">
            <v>-3035</v>
          </cell>
          <cell r="V927">
            <v>-3952</v>
          </cell>
          <cell r="W927">
            <v>-5266</v>
          </cell>
          <cell r="X927">
            <v>-8813</v>
          </cell>
          <cell r="Y927">
            <v>-6446</v>
          </cell>
          <cell r="Z927">
            <v>-5085</v>
          </cell>
          <cell r="AA927">
            <v>-6427</v>
          </cell>
          <cell r="AB927">
            <v>-9248</v>
          </cell>
          <cell r="AC927">
            <v>-7423</v>
          </cell>
          <cell r="AD927">
            <v>-6996</v>
          </cell>
          <cell r="AE927">
            <v>-8784</v>
          </cell>
          <cell r="AF927">
            <v>-10000</v>
          </cell>
          <cell r="AG927">
            <v>-5938</v>
          </cell>
          <cell r="AH927">
            <v>-6793</v>
          </cell>
          <cell r="AI927">
            <v>-8624</v>
          </cell>
          <cell r="AJ927">
            <v>-11857</v>
          </cell>
          <cell r="AK927">
            <v>-8174</v>
          </cell>
          <cell r="AL927">
            <v>-6371</v>
          </cell>
          <cell r="AM927">
            <v>-6254</v>
          </cell>
          <cell r="AN927">
            <v>-9226</v>
          </cell>
          <cell r="AO927">
            <v>-5630</v>
          </cell>
          <cell r="AP927">
            <v>-7488</v>
          </cell>
          <cell r="AQ927">
            <v>-8287</v>
          </cell>
          <cell r="AR927">
            <v>-11432</v>
          </cell>
          <cell r="AS927">
            <v>-7064</v>
          </cell>
          <cell r="AT927">
            <v>-8038</v>
          </cell>
          <cell r="AU927">
            <v>-7571</v>
          </cell>
          <cell r="AV927">
            <v>-8390</v>
          </cell>
          <cell r="AW927">
            <v>-4241</v>
          </cell>
          <cell r="AX927">
            <v>-5004</v>
          </cell>
          <cell r="AY927">
            <v>-5975</v>
          </cell>
          <cell r="AZ927">
            <v>-7824</v>
          </cell>
          <cell r="BA927">
            <v>-7900</v>
          </cell>
          <cell r="BB927">
            <v>-6058</v>
          </cell>
          <cell r="BC927">
            <v>-7984</v>
          </cell>
          <cell r="BD927">
            <v>-12567</v>
          </cell>
          <cell r="BE927">
            <v>-6911</v>
          </cell>
          <cell r="BF927">
            <v>-6473</v>
          </cell>
          <cell r="BG927">
            <v>-4936</v>
          </cell>
          <cell r="BH927">
            <v>-9584</v>
          </cell>
          <cell r="BI927">
            <v>-7851</v>
          </cell>
          <cell r="BJ927">
            <v>-9775</v>
          </cell>
          <cell r="BK927">
            <v>-11066</v>
          </cell>
          <cell r="BL927">
            <v>-13329</v>
          </cell>
          <cell r="BM927">
            <v>-11530</v>
          </cell>
          <cell r="BN927">
            <v>-11229</v>
          </cell>
          <cell r="BO927">
            <v>-12046</v>
          </cell>
          <cell r="BP927">
            <v>-16128</v>
          </cell>
          <cell r="BQ927">
            <v>-14552</v>
          </cell>
          <cell r="BR927">
            <v>-12146</v>
          </cell>
        </row>
        <row r="928">
          <cell r="A928" t="str">
            <v>L83V</v>
          </cell>
          <cell r="J928">
            <v>-1719</v>
          </cell>
          <cell r="K928">
            <v>-701</v>
          </cell>
          <cell r="L928">
            <v>-148</v>
          </cell>
          <cell r="M928">
            <v>-1758</v>
          </cell>
          <cell r="N928">
            <v>-2840</v>
          </cell>
          <cell r="O928">
            <v>-2370</v>
          </cell>
          <cell r="P928">
            <v>-3542</v>
          </cell>
          <cell r="Q928">
            <v>-3268</v>
          </cell>
          <cell r="R928">
            <v>-2592</v>
          </cell>
          <cell r="S928">
            <v>-2812</v>
          </cell>
          <cell r="T928">
            <v>-2681</v>
          </cell>
          <cell r="U928">
            <v>-2160</v>
          </cell>
          <cell r="V928">
            <v>-2492</v>
          </cell>
          <cell r="W928">
            <v>-2290</v>
          </cell>
          <cell r="X928">
            <v>867</v>
          </cell>
          <cell r="Y928">
            <v>-888</v>
          </cell>
          <cell r="Z928">
            <v>311</v>
          </cell>
          <cell r="AA928">
            <v>382</v>
          </cell>
          <cell r="AB928">
            <v>836</v>
          </cell>
          <cell r="AC928">
            <v>698</v>
          </cell>
          <cell r="AD928">
            <v>-674</v>
          </cell>
          <cell r="AE928">
            <v>179</v>
          </cell>
          <cell r="AF928">
            <v>86</v>
          </cell>
          <cell r="AG928">
            <v>-836</v>
          </cell>
          <cell r="AH928">
            <v>-67</v>
          </cell>
          <cell r="AI928">
            <v>-362</v>
          </cell>
          <cell r="AJ928">
            <v>730</v>
          </cell>
          <cell r="AK928">
            <v>-433</v>
          </cell>
          <cell r="AL928">
            <v>-572</v>
          </cell>
          <cell r="AM928">
            <v>-1178</v>
          </cell>
          <cell r="AN928">
            <v>-2340</v>
          </cell>
          <cell r="AO928">
            <v>-3628</v>
          </cell>
          <cell r="AP928">
            <v>-543</v>
          </cell>
          <cell r="AQ928">
            <v>678</v>
          </cell>
          <cell r="AR928">
            <v>-459</v>
          </cell>
          <cell r="AS928">
            <v>-2138</v>
          </cell>
          <cell r="AT928">
            <v>-503</v>
          </cell>
          <cell r="AU928">
            <v>-1596</v>
          </cell>
          <cell r="AV928">
            <v>-3022</v>
          </cell>
          <cell r="AW928">
            <v>789</v>
          </cell>
          <cell r="AX928">
            <v>-286</v>
          </cell>
          <cell r="AY928">
            <v>-447</v>
          </cell>
          <cell r="AZ928">
            <v>1069</v>
          </cell>
          <cell r="BA928">
            <v>2994</v>
          </cell>
          <cell r="BB928">
            <v>408</v>
          </cell>
          <cell r="BC928">
            <v>1504</v>
          </cell>
          <cell r="BD928">
            <v>1506</v>
          </cell>
          <cell r="BE928">
            <v>-2750</v>
          </cell>
          <cell r="BF928">
            <v>6069</v>
          </cell>
          <cell r="BG928">
            <v>-3185</v>
          </cell>
          <cell r="BH928">
            <v>-358</v>
          </cell>
          <cell r="BI928">
            <v>3058</v>
          </cell>
          <cell r="BJ928">
            <v>2483</v>
          </cell>
          <cell r="BK928">
            <v>1050</v>
          </cell>
          <cell r="BL928">
            <v>4460</v>
          </cell>
          <cell r="BM928">
            <v>4326</v>
          </cell>
          <cell r="BN928">
            <v>6573</v>
          </cell>
          <cell r="BO928">
            <v>6759</v>
          </cell>
          <cell r="BP928">
            <v>4218</v>
          </cell>
          <cell r="BQ928">
            <v>9809</v>
          </cell>
          <cell r="BR928">
            <v>8811</v>
          </cell>
        </row>
        <row r="929">
          <cell r="A929" t="str">
            <v>L83Y</v>
          </cell>
          <cell r="J929">
            <v>318</v>
          </cell>
          <cell r="K929">
            <v>-512</v>
          </cell>
          <cell r="L929">
            <v>-1350</v>
          </cell>
          <cell r="M929">
            <v>-297</v>
          </cell>
          <cell r="N929">
            <v>415</v>
          </cell>
          <cell r="O929">
            <v>-482</v>
          </cell>
          <cell r="P929">
            <v>-1388</v>
          </cell>
          <cell r="Q929">
            <v>-249</v>
          </cell>
          <cell r="R929">
            <v>1070</v>
          </cell>
          <cell r="S929">
            <v>-650</v>
          </cell>
          <cell r="T929">
            <v>-1760</v>
          </cell>
          <cell r="U929">
            <v>671</v>
          </cell>
          <cell r="V929">
            <v>913</v>
          </cell>
          <cell r="W929">
            <v>-522</v>
          </cell>
          <cell r="X929">
            <v>-2150</v>
          </cell>
          <cell r="Y929">
            <v>-371</v>
          </cell>
          <cell r="Z929">
            <v>908</v>
          </cell>
          <cell r="AA929">
            <v>-257</v>
          </cell>
          <cell r="AB929">
            <v>-2127</v>
          </cell>
          <cell r="AC929">
            <v>-108</v>
          </cell>
          <cell r="AD929">
            <v>724</v>
          </cell>
          <cell r="AE929">
            <v>-666</v>
          </cell>
          <cell r="AF929">
            <v>-2054</v>
          </cell>
          <cell r="AG929">
            <v>1937</v>
          </cell>
          <cell r="AH929">
            <v>1453</v>
          </cell>
          <cell r="AI929">
            <v>768</v>
          </cell>
          <cell r="AJ929">
            <v>-1502</v>
          </cell>
          <cell r="AK929">
            <v>1474</v>
          </cell>
          <cell r="AL929">
            <v>2049</v>
          </cell>
          <cell r="AM929">
            <v>375</v>
          </cell>
          <cell r="AN929">
            <v>-919</v>
          </cell>
          <cell r="AO929">
            <v>2512</v>
          </cell>
          <cell r="AP929">
            <v>2567</v>
          </cell>
          <cell r="AQ929">
            <v>2171</v>
          </cell>
          <cell r="AR929">
            <v>-164</v>
          </cell>
          <cell r="AS929">
            <v>3458</v>
          </cell>
          <cell r="AT929">
            <v>2595</v>
          </cell>
          <cell r="AU929">
            <v>3266</v>
          </cell>
          <cell r="AV929">
            <v>1411</v>
          </cell>
          <cell r="AW929">
            <v>4381</v>
          </cell>
          <cell r="AX929">
            <v>2614</v>
          </cell>
          <cell r="AY929">
            <v>3374</v>
          </cell>
          <cell r="AZ929">
            <v>1990</v>
          </cell>
          <cell r="BA929">
            <v>3078</v>
          </cell>
          <cell r="BB929">
            <v>3558</v>
          </cell>
          <cell r="BC929">
            <v>2443</v>
          </cell>
          <cell r="BD929">
            <v>284</v>
          </cell>
          <cell r="BE929">
            <v>4227</v>
          </cell>
          <cell r="BF929">
            <v>3490</v>
          </cell>
          <cell r="BG929">
            <v>4045</v>
          </cell>
          <cell r="BH929">
            <v>3237</v>
          </cell>
          <cell r="BI929">
            <v>3561</v>
          </cell>
          <cell r="BJ929">
            <v>3015</v>
          </cell>
          <cell r="BK929">
            <v>3051</v>
          </cell>
          <cell r="BL929">
            <v>1602</v>
          </cell>
          <cell r="BM929">
            <v>3754</v>
          </cell>
          <cell r="BN929">
            <v>3153</v>
          </cell>
          <cell r="BO929">
            <v>2738</v>
          </cell>
          <cell r="BP929">
            <v>998</v>
          </cell>
          <cell r="BQ929">
            <v>3857</v>
          </cell>
          <cell r="BR929">
            <v>2916</v>
          </cell>
        </row>
        <row r="930">
          <cell r="A930" t="str">
            <v>L84S</v>
          </cell>
          <cell r="J930">
            <v>2697</v>
          </cell>
          <cell r="K930">
            <v>2052</v>
          </cell>
          <cell r="L930">
            <v>2031</v>
          </cell>
          <cell r="M930">
            <v>1660</v>
          </cell>
          <cell r="N930">
            <v>2110</v>
          </cell>
          <cell r="O930">
            <v>1719</v>
          </cell>
          <cell r="P930">
            <v>1672</v>
          </cell>
          <cell r="Q930">
            <v>1891</v>
          </cell>
          <cell r="R930">
            <v>1956</v>
          </cell>
          <cell r="S930">
            <v>1947</v>
          </cell>
          <cell r="T930">
            <v>3106</v>
          </cell>
          <cell r="U930">
            <v>2326</v>
          </cell>
          <cell r="V930">
            <v>2086</v>
          </cell>
          <cell r="W930">
            <v>2225</v>
          </cell>
          <cell r="X930">
            <v>2403</v>
          </cell>
          <cell r="Y930">
            <v>2342</v>
          </cell>
          <cell r="Z930">
            <v>2231</v>
          </cell>
          <cell r="AA930">
            <v>2327</v>
          </cell>
          <cell r="AB930">
            <v>2524</v>
          </cell>
          <cell r="AC930">
            <v>2815</v>
          </cell>
          <cell r="AD930">
            <v>2382</v>
          </cell>
          <cell r="AE930">
            <v>2463</v>
          </cell>
          <cell r="AF930">
            <v>2672</v>
          </cell>
          <cell r="AG930">
            <v>3093</v>
          </cell>
          <cell r="AH930">
            <v>2953</v>
          </cell>
          <cell r="AI930">
            <v>2809</v>
          </cell>
          <cell r="AJ930">
            <v>2401</v>
          </cell>
          <cell r="AK930">
            <v>2550</v>
          </cell>
          <cell r="AL930">
            <v>3484</v>
          </cell>
          <cell r="AM930">
            <v>2643</v>
          </cell>
          <cell r="AN930">
            <v>3490</v>
          </cell>
          <cell r="AO930">
            <v>2809</v>
          </cell>
          <cell r="AP930">
            <v>2652</v>
          </cell>
          <cell r="AQ930">
            <v>2012</v>
          </cell>
          <cell r="AR930">
            <v>2588</v>
          </cell>
          <cell r="AS930">
            <v>2732</v>
          </cell>
          <cell r="AT930">
            <v>3418</v>
          </cell>
          <cell r="AU930">
            <v>2627</v>
          </cell>
          <cell r="AV930">
            <v>2267</v>
          </cell>
          <cell r="AW930">
            <v>3938</v>
          </cell>
          <cell r="AX930">
            <v>3422</v>
          </cell>
          <cell r="AY930">
            <v>3370</v>
          </cell>
          <cell r="AZ930">
            <v>2942</v>
          </cell>
          <cell r="BA930">
            <v>2786</v>
          </cell>
          <cell r="BB930">
            <v>2704</v>
          </cell>
          <cell r="BC930">
            <v>2178</v>
          </cell>
          <cell r="BD930">
            <v>2451</v>
          </cell>
          <cell r="BE930">
            <v>2227</v>
          </cell>
          <cell r="BF930">
            <v>1774</v>
          </cell>
          <cell r="BG930">
            <v>1867</v>
          </cell>
          <cell r="BH930">
            <v>2581</v>
          </cell>
          <cell r="BI930">
            <v>3135</v>
          </cell>
          <cell r="BJ930">
            <v>2861</v>
          </cell>
          <cell r="BK930">
            <v>2221</v>
          </cell>
          <cell r="BL930">
            <v>2065</v>
          </cell>
          <cell r="BM930">
            <v>2021</v>
          </cell>
          <cell r="BN930">
            <v>2349</v>
          </cell>
          <cell r="BO930">
            <v>2299</v>
          </cell>
          <cell r="BP930">
            <v>2260</v>
          </cell>
          <cell r="BQ930">
            <v>2223</v>
          </cell>
          <cell r="BR930">
            <v>2693</v>
          </cell>
        </row>
        <row r="931">
          <cell r="A931" t="str">
            <v>L84T</v>
          </cell>
          <cell r="J931">
            <v>894</v>
          </cell>
          <cell r="K931">
            <v>1110</v>
          </cell>
          <cell r="L931">
            <v>946</v>
          </cell>
          <cell r="M931">
            <v>1208</v>
          </cell>
          <cell r="N931">
            <v>963</v>
          </cell>
          <cell r="O931">
            <v>1066</v>
          </cell>
          <cell r="P931">
            <v>1136</v>
          </cell>
          <cell r="Q931">
            <v>790</v>
          </cell>
          <cell r="R931">
            <v>619</v>
          </cell>
          <cell r="S931">
            <v>737</v>
          </cell>
          <cell r="T931">
            <v>2317</v>
          </cell>
          <cell r="U931">
            <v>716</v>
          </cell>
          <cell r="V931">
            <v>1031</v>
          </cell>
          <cell r="W931">
            <v>1199</v>
          </cell>
          <cell r="X931">
            <v>1477</v>
          </cell>
          <cell r="Y931">
            <v>1560</v>
          </cell>
          <cell r="Z931">
            <v>1311</v>
          </cell>
          <cell r="AA931">
            <v>1403</v>
          </cell>
          <cell r="AB931">
            <v>1509</v>
          </cell>
          <cell r="AC931">
            <v>1244</v>
          </cell>
          <cell r="AD931">
            <v>1590</v>
          </cell>
          <cell r="AE931">
            <v>1600</v>
          </cell>
          <cell r="AF931">
            <v>1416</v>
          </cell>
          <cell r="AG931">
            <v>1109</v>
          </cell>
          <cell r="AH931">
            <v>1348</v>
          </cell>
          <cell r="AI931">
            <v>1518</v>
          </cell>
          <cell r="AJ931">
            <v>3636</v>
          </cell>
          <cell r="AK931">
            <v>1235</v>
          </cell>
          <cell r="AL931">
            <v>2408</v>
          </cell>
          <cell r="AM931">
            <v>3190</v>
          </cell>
          <cell r="AN931">
            <v>2808</v>
          </cell>
          <cell r="AO931">
            <v>2694</v>
          </cell>
          <cell r="AP931">
            <v>1134</v>
          </cell>
          <cell r="AQ931">
            <v>1926</v>
          </cell>
          <cell r="AR931">
            <v>1575</v>
          </cell>
          <cell r="AS931">
            <v>2152</v>
          </cell>
          <cell r="AT931">
            <v>2697</v>
          </cell>
          <cell r="AU931">
            <v>2926</v>
          </cell>
          <cell r="AV931">
            <v>2705</v>
          </cell>
          <cell r="AW931">
            <v>2789</v>
          </cell>
          <cell r="AX931">
            <v>1993</v>
          </cell>
          <cell r="AY931">
            <v>2169</v>
          </cell>
          <cell r="AZ931">
            <v>2649</v>
          </cell>
          <cell r="BA931">
            <v>1960</v>
          </cell>
          <cell r="BB931">
            <v>1613</v>
          </cell>
          <cell r="BC931">
            <v>1969</v>
          </cell>
          <cell r="BD931">
            <v>1898</v>
          </cell>
          <cell r="BE931">
            <v>2060</v>
          </cell>
          <cell r="BF931">
            <v>1438</v>
          </cell>
          <cell r="BG931">
            <v>1967</v>
          </cell>
          <cell r="BH931">
            <v>1931</v>
          </cell>
          <cell r="BI931">
            <v>1986</v>
          </cell>
          <cell r="BJ931">
            <v>1899</v>
          </cell>
          <cell r="BK931">
            <v>2093</v>
          </cell>
          <cell r="BL931">
            <v>1737</v>
          </cell>
          <cell r="BM931">
            <v>1995</v>
          </cell>
          <cell r="BN931">
            <v>1508</v>
          </cell>
          <cell r="BO931">
            <v>1865</v>
          </cell>
          <cell r="BP931">
            <v>1785</v>
          </cell>
          <cell r="BQ931">
            <v>1966</v>
          </cell>
          <cell r="BR931">
            <v>1586</v>
          </cell>
        </row>
        <row r="932">
          <cell r="A932" t="str">
            <v>L84Y</v>
          </cell>
          <cell r="J932">
            <v>31605</v>
          </cell>
          <cell r="K932">
            <v>31796</v>
          </cell>
          <cell r="L932">
            <v>33687</v>
          </cell>
          <cell r="M932">
            <v>35273</v>
          </cell>
          <cell r="N932">
            <v>35055</v>
          </cell>
          <cell r="O932">
            <v>35654</v>
          </cell>
          <cell r="P932">
            <v>36701</v>
          </cell>
          <cell r="Q932">
            <v>39317</v>
          </cell>
          <cell r="R932">
            <v>38879</v>
          </cell>
          <cell r="S932">
            <v>38485</v>
          </cell>
          <cell r="T932">
            <v>37537</v>
          </cell>
          <cell r="U932">
            <v>37071</v>
          </cell>
          <cell r="V932">
            <v>38034</v>
          </cell>
          <cell r="W932">
            <v>39677</v>
          </cell>
          <cell r="X932">
            <v>38452</v>
          </cell>
          <cell r="Y932">
            <v>37402</v>
          </cell>
          <cell r="Z932">
            <v>38866</v>
          </cell>
          <cell r="AA932">
            <v>37470</v>
          </cell>
          <cell r="AB932">
            <v>38156</v>
          </cell>
          <cell r="AC932">
            <v>40623</v>
          </cell>
          <cell r="AD932">
            <v>37987</v>
          </cell>
          <cell r="AE932">
            <v>39612</v>
          </cell>
          <cell r="AF932">
            <v>40354</v>
          </cell>
          <cell r="AG932">
            <v>41790</v>
          </cell>
          <cell r="AH932">
            <v>42050</v>
          </cell>
          <cell r="AI932">
            <v>42796</v>
          </cell>
          <cell r="AJ932">
            <v>44423</v>
          </cell>
          <cell r="AK932">
            <v>46978</v>
          </cell>
          <cell r="AL932">
            <v>55489</v>
          </cell>
          <cell r="AM932">
            <v>60463</v>
          </cell>
          <cell r="AN932">
            <v>47668</v>
          </cell>
          <cell r="AO932">
            <v>46565</v>
          </cell>
          <cell r="AP932">
            <v>46220</v>
          </cell>
          <cell r="AQ932">
            <v>46999</v>
          </cell>
          <cell r="AR932">
            <v>48166</v>
          </cell>
          <cell r="AS932">
            <v>49997</v>
          </cell>
          <cell r="AT932">
            <v>51446</v>
          </cell>
          <cell r="AU932">
            <v>54806</v>
          </cell>
          <cell r="AV932">
            <v>55245</v>
          </cell>
          <cell r="AW932">
            <v>51740</v>
          </cell>
          <cell r="AX932">
            <v>48484</v>
          </cell>
          <cell r="AY932">
            <v>46970</v>
          </cell>
          <cell r="AZ932">
            <v>48371</v>
          </cell>
          <cell r="BA932">
            <v>50093</v>
          </cell>
          <cell r="BB932">
            <v>51018</v>
          </cell>
          <cell r="BC932">
            <v>52822</v>
          </cell>
          <cell r="BD932">
            <v>51169</v>
          </cell>
          <cell r="BE932">
            <v>55993</v>
          </cell>
          <cell r="BF932">
            <v>56494</v>
          </cell>
          <cell r="BG932">
            <v>59106</v>
          </cell>
          <cell r="BH932">
            <v>58619</v>
          </cell>
          <cell r="BI932">
            <v>58017</v>
          </cell>
          <cell r="BJ932">
            <v>56309</v>
          </cell>
          <cell r="BK932">
            <v>54907</v>
          </cell>
          <cell r="BL932">
            <v>55616</v>
          </cell>
          <cell r="BM932">
            <v>55680</v>
          </cell>
          <cell r="BN932">
            <v>56318</v>
          </cell>
          <cell r="BO932">
            <v>56333</v>
          </cell>
          <cell r="BP932">
            <v>57204</v>
          </cell>
          <cell r="BQ932">
            <v>55532</v>
          </cell>
          <cell r="BR932">
            <v>52704</v>
          </cell>
        </row>
        <row r="933">
          <cell r="A933" t="str">
            <v>L84Z</v>
          </cell>
          <cell r="J933">
            <v>26044</v>
          </cell>
          <cell r="K933">
            <v>27112</v>
          </cell>
          <cell r="L933">
            <v>28401</v>
          </cell>
          <cell r="M933">
            <v>28442</v>
          </cell>
          <cell r="N933">
            <v>28692</v>
          </cell>
          <cell r="O933">
            <v>31095</v>
          </cell>
          <cell r="P933">
            <v>30691</v>
          </cell>
          <cell r="Q933">
            <v>32363</v>
          </cell>
          <cell r="R933">
            <v>33504</v>
          </cell>
          <cell r="S933">
            <v>32150</v>
          </cell>
          <cell r="T933">
            <v>30058</v>
          </cell>
          <cell r="U933">
            <v>30048</v>
          </cell>
          <cell r="V933">
            <v>30250</v>
          </cell>
          <cell r="W933">
            <v>31681</v>
          </cell>
          <cell r="X933">
            <v>32810</v>
          </cell>
          <cell r="Y933">
            <v>31689</v>
          </cell>
          <cell r="Z933">
            <v>34916</v>
          </cell>
          <cell r="AA933">
            <v>34905</v>
          </cell>
          <cell r="AB933">
            <v>34631</v>
          </cell>
          <cell r="AC933">
            <v>33514</v>
          </cell>
          <cell r="AD933">
            <v>35399</v>
          </cell>
          <cell r="AE933">
            <v>35351</v>
          </cell>
          <cell r="AF933">
            <v>36725</v>
          </cell>
          <cell r="AG933">
            <v>38603</v>
          </cell>
          <cell r="AH933">
            <v>36936</v>
          </cell>
          <cell r="AI933">
            <v>40572</v>
          </cell>
          <cell r="AJ933">
            <v>42018</v>
          </cell>
          <cell r="AK933">
            <v>44070</v>
          </cell>
          <cell r="AL933">
            <v>45187</v>
          </cell>
          <cell r="AM933">
            <v>44879</v>
          </cell>
          <cell r="AN933">
            <v>43315</v>
          </cell>
          <cell r="AO933">
            <v>44019</v>
          </cell>
          <cell r="AP933">
            <v>45190</v>
          </cell>
          <cell r="AQ933">
            <v>47554</v>
          </cell>
          <cell r="AR933">
            <v>48473</v>
          </cell>
          <cell r="AS933">
            <v>47917</v>
          </cell>
          <cell r="AT933">
            <v>50904</v>
          </cell>
          <cell r="AU933">
            <v>55263</v>
          </cell>
          <cell r="AV933">
            <v>54830</v>
          </cell>
          <cell r="AW933">
            <v>55524</v>
          </cell>
          <cell r="AX933">
            <v>51441</v>
          </cell>
          <cell r="AY933">
            <v>50836</v>
          </cell>
          <cell r="AZ933">
            <v>51681</v>
          </cell>
          <cell r="BA933">
            <v>54295</v>
          </cell>
          <cell r="BB933">
            <v>55541</v>
          </cell>
          <cell r="BC933">
            <v>59613</v>
          </cell>
          <cell r="BD933">
            <v>61032</v>
          </cell>
          <cell r="BE933">
            <v>60081</v>
          </cell>
          <cell r="BF933">
            <v>67227</v>
          </cell>
          <cell r="BG933">
            <v>60897</v>
          </cell>
          <cell r="BH933">
            <v>64375</v>
          </cell>
          <cell r="BI933">
            <v>68149</v>
          </cell>
          <cell r="BJ933">
            <v>67691</v>
          </cell>
          <cell r="BK933">
            <v>66433</v>
          </cell>
          <cell r="BL933">
            <v>69246</v>
          </cell>
          <cell r="BM933">
            <v>69402</v>
          </cell>
          <cell r="BN933">
            <v>70195</v>
          </cell>
          <cell r="BO933">
            <v>72048</v>
          </cell>
          <cell r="BP933">
            <v>68310</v>
          </cell>
          <cell r="BQ933">
            <v>70530</v>
          </cell>
          <cell r="BR933">
            <v>70668</v>
          </cell>
        </row>
        <row r="934">
          <cell r="A934" t="str">
            <v>L854</v>
          </cell>
          <cell r="J934">
            <v>7673</v>
          </cell>
          <cell r="K934">
            <v>7706</v>
          </cell>
          <cell r="L934">
            <v>7772</v>
          </cell>
          <cell r="M934">
            <v>7822</v>
          </cell>
          <cell r="N934">
            <v>8078</v>
          </cell>
          <cell r="O934">
            <v>8012</v>
          </cell>
          <cell r="P934">
            <v>8287</v>
          </cell>
          <cell r="Q934">
            <v>9606</v>
          </cell>
          <cell r="R934">
            <v>9332</v>
          </cell>
          <cell r="S934">
            <v>9574</v>
          </cell>
          <cell r="T934">
            <v>9390</v>
          </cell>
          <cell r="U934">
            <v>9245</v>
          </cell>
          <cell r="V934">
            <v>9484</v>
          </cell>
          <cell r="W934">
            <v>9854</v>
          </cell>
          <cell r="X934">
            <v>9797</v>
          </cell>
          <cell r="Y934">
            <v>9274</v>
          </cell>
          <cell r="Z934">
            <v>9682</v>
          </cell>
          <cell r="AA934">
            <v>10000</v>
          </cell>
          <cell r="AB934">
            <v>10863</v>
          </cell>
          <cell r="AC934">
            <v>12674</v>
          </cell>
          <cell r="AD934">
            <v>10962</v>
          </cell>
          <cell r="AE934">
            <v>12052</v>
          </cell>
          <cell r="AF934">
            <v>12039</v>
          </cell>
          <cell r="AG934">
            <v>12243</v>
          </cell>
          <cell r="AH934">
            <v>13146</v>
          </cell>
          <cell r="AI934">
            <v>13172</v>
          </cell>
          <cell r="AJ934">
            <v>13500</v>
          </cell>
          <cell r="AK934">
            <v>14077</v>
          </cell>
          <cell r="AL934">
            <v>14284</v>
          </cell>
          <cell r="AM934">
            <v>14569</v>
          </cell>
          <cell r="AN934">
            <v>14697</v>
          </cell>
          <cell r="AO934">
            <v>15059</v>
          </cell>
          <cell r="AP934">
            <v>15206</v>
          </cell>
          <cell r="AQ934">
            <v>15829</v>
          </cell>
          <cell r="AR934">
            <v>15997</v>
          </cell>
          <cell r="AS934">
            <v>16668</v>
          </cell>
          <cell r="AT934">
            <v>16765</v>
          </cell>
          <cell r="AU934">
            <v>17791</v>
          </cell>
          <cell r="AV934">
            <v>18140</v>
          </cell>
          <cell r="AW934">
            <v>18594</v>
          </cell>
          <cell r="AX934">
            <v>17682</v>
          </cell>
          <cell r="AY934">
            <v>17329</v>
          </cell>
          <cell r="AZ934">
            <v>17062</v>
          </cell>
          <cell r="BA934">
            <v>17013</v>
          </cell>
          <cell r="BB934">
            <v>16950</v>
          </cell>
          <cell r="BC934">
            <v>17038</v>
          </cell>
          <cell r="BD934">
            <v>16939</v>
          </cell>
          <cell r="BE934">
            <v>18058</v>
          </cell>
          <cell r="BF934">
            <v>17798</v>
          </cell>
          <cell r="BG934">
            <v>18673</v>
          </cell>
          <cell r="BH934">
            <v>18880</v>
          </cell>
          <cell r="BI934">
            <v>17968</v>
          </cell>
          <cell r="BJ934">
            <v>17638</v>
          </cell>
          <cell r="BK934">
            <v>17844</v>
          </cell>
          <cell r="BL934">
            <v>18200</v>
          </cell>
          <cell r="BM934">
            <v>17768</v>
          </cell>
          <cell r="BN934">
            <v>17676</v>
          </cell>
          <cell r="BO934">
            <v>17658</v>
          </cell>
          <cell r="BP934">
            <v>18110</v>
          </cell>
          <cell r="BQ934">
            <v>18384</v>
          </cell>
          <cell r="BR934">
            <v>17034</v>
          </cell>
        </row>
        <row r="935">
          <cell r="A935" t="str">
            <v>L855</v>
          </cell>
          <cell r="J935">
            <v>10921</v>
          </cell>
          <cell r="K935">
            <v>11449</v>
          </cell>
          <cell r="L935">
            <v>11432</v>
          </cell>
          <cell r="M935">
            <v>12134</v>
          </cell>
          <cell r="N935">
            <v>11174</v>
          </cell>
          <cell r="O935">
            <v>12485</v>
          </cell>
          <cell r="P935">
            <v>12451</v>
          </cell>
          <cell r="Q935">
            <v>12342</v>
          </cell>
          <cell r="R935">
            <v>13856</v>
          </cell>
          <cell r="S935">
            <v>13377</v>
          </cell>
          <cell r="T935">
            <v>12257</v>
          </cell>
          <cell r="U935">
            <v>12310</v>
          </cell>
          <cell r="V935">
            <v>12579</v>
          </cell>
          <cell r="W935">
            <v>12807</v>
          </cell>
          <cell r="X935">
            <v>14897</v>
          </cell>
          <cell r="Y935">
            <v>15446</v>
          </cell>
          <cell r="Z935">
            <v>16302</v>
          </cell>
          <cell r="AA935">
            <v>16088</v>
          </cell>
          <cell r="AB935">
            <v>15591</v>
          </cell>
          <cell r="AC935">
            <v>14327</v>
          </cell>
          <cell r="AD935">
            <v>16989</v>
          </cell>
          <cell r="AE935">
            <v>16384</v>
          </cell>
          <cell r="AF935">
            <v>16928</v>
          </cell>
          <cell r="AG935">
            <v>18125</v>
          </cell>
          <cell r="AH935">
            <v>17373</v>
          </cell>
          <cell r="AI935">
            <v>18590</v>
          </cell>
          <cell r="AJ935">
            <v>19105</v>
          </cell>
          <cell r="AK935">
            <v>20176</v>
          </cell>
          <cell r="AL935">
            <v>21651</v>
          </cell>
          <cell r="AM935">
            <v>21116</v>
          </cell>
          <cell r="AN935">
            <v>21571</v>
          </cell>
          <cell r="AO935">
            <v>21739</v>
          </cell>
          <cell r="AP935">
            <v>23544</v>
          </cell>
          <cell r="AQ935">
            <v>23947</v>
          </cell>
          <cell r="AR935">
            <v>25217</v>
          </cell>
          <cell r="AS935">
            <v>24127</v>
          </cell>
          <cell r="AT935">
            <v>25574</v>
          </cell>
          <cell r="AU935">
            <v>27084</v>
          </cell>
          <cell r="AV935">
            <v>26047</v>
          </cell>
          <cell r="AW935">
            <v>28198</v>
          </cell>
          <cell r="AX935">
            <v>27130</v>
          </cell>
          <cell r="AY935">
            <v>25517</v>
          </cell>
          <cell r="AZ935">
            <v>26294</v>
          </cell>
          <cell r="BA935">
            <v>26417</v>
          </cell>
          <cell r="BB935">
            <v>27617</v>
          </cell>
          <cell r="BC935">
            <v>28792</v>
          </cell>
          <cell r="BD935">
            <v>28828</v>
          </cell>
          <cell r="BE935">
            <v>27804</v>
          </cell>
          <cell r="BF935">
            <v>32456</v>
          </cell>
          <cell r="BG935">
            <v>27289</v>
          </cell>
          <cell r="BH935">
            <v>30217</v>
          </cell>
          <cell r="BI935">
            <v>31182</v>
          </cell>
          <cell r="BJ935">
            <v>29883</v>
          </cell>
          <cell r="BK935">
            <v>29665</v>
          </cell>
          <cell r="BL935">
            <v>31229</v>
          </cell>
          <cell r="BM935">
            <v>32600</v>
          </cell>
          <cell r="BN935">
            <v>32657</v>
          </cell>
          <cell r="BO935">
            <v>32281</v>
          </cell>
          <cell r="BP935">
            <v>32135</v>
          </cell>
          <cell r="BQ935">
            <v>32841</v>
          </cell>
          <cell r="BR935">
            <v>34548</v>
          </cell>
        </row>
        <row r="936">
          <cell r="A936" t="str">
            <v>L85W</v>
          </cell>
          <cell r="J936">
            <v>3786</v>
          </cell>
          <cell r="K936">
            <v>2806</v>
          </cell>
          <cell r="L936">
            <v>3257</v>
          </cell>
          <cell r="M936">
            <v>2631</v>
          </cell>
          <cell r="N936">
            <v>2768</v>
          </cell>
          <cell r="O936">
            <v>3023</v>
          </cell>
          <cell r="P936">
            <v>3395</v>
          </cell>
          <cell r="Q936">
            <v>3620</v>
          </cell>
          <cell r="R936">
            <v>2863</v>
          </cell>
          <cell r="S936">
            <v>3454</v>
          </cell>
          <cell r="T936">
            <v>2047</v>
          </cell>
          <cell r="U936">
            <v>2986</v>
          </cell>
          <cell r="V936">
            <v>3123</v>
          </cell>
          <cell r="W936">
            <v>3422</v>
          </cell>
          <cell r="X936">
            <v>2664</v>
          </cell>
          <cell r="Y936">
            <v>3334</v>
          </cell>
          <cell r="Z936">
            <v>3298</v>
          </cell>
          <cell r="AA936">
            <v>3803</v>
          </cell>
          <cell r="AB936">
            <v>3762</v>
          </cell>
          <cell r="AC936">
            <v>3114</v>
          </cell>
          <cell r="AD936">
            <v>3481</v>
          </cell>
          <cell r="AE936">
            <v>3434</v>
          </cell>
          <cell r="AF936">
            <v>3813</v>
          </cell>
          <cell r="AG936">
            <v>3482</v>
          </cell>
          <cell r="AH936">
            <v>4741</v>
          </cell>
          <cell r="AI936">
            <v>3718</v>
          </cell>
          <cell r="AJ936">
            <v>3953</v>
          </cell>
          <cell r="AK936">
            <v>3366</v>
          </cell>
          <cell r="AL936">
            <v>4643</v>
          </cell>
          <cell r="AM936">
            <v>3481</v>
          </cell>
          <cell r="AN936">
            <v>4136</v>
          </cell>
          <cell r="AO936">
            <v>4335</v>
          </cell>
          <cell r="AP936">
            <v>3802</v>
          </cell>
          <cell r="AQ936">
            <v>3142</v>
          </cell>
          <cell r="AR936">
            <v>3822</v>
          </cell>
          <cell r="AS936">
            <v>4965</v>
          </cell>
          <cell r="AT936">
            <v>5546</v>
          </cell>
          <cell r="AU936">
            <v>4303</v>
          </cell>
          <cell r="AV936">
            <v>3539</v>
          </cell>
          <cell r="AW936">
            <v>3970</v>
          </cell>
          <cell r="AX936">
            <v>5304</v>
          </cell>
          <cell r="AY936">
            <v>5476</v>
          </cell>
          <cell r="AZ936">
            <v>4288</v>
          </cell>
          <cell r="BA936">
            <v>3361</v>
          </cell>
          <cell r="BB936">
            <v>5182</v>
          </cell>
          <cell r="BC936">
            <v>4063</v>
          </cell>
          <cell r="BD936">
            <v>4967</v>
          </cell>
          <cell r="BE936">
            <v>5523</v>
          </cell>
          <cell r="BF936">
            <v>5058</v>
          </cell>
          <cell r="BG936">
            <v>4234</v>
          </cell>
          <cell r="BH936">
            <v>5187</v>
          </cell>
          <cell r="BI936">
            <v>5183</v>
          </cell>
          <cell r="BJ936">
            <v>5844</v>
          </cell>
          <cell r="BK936">
            <v>4881</v>
          </cell>
          <cell r="BL936">
            <v>4479</v>
          </cell>
          <cell r="BM936">
            <v>4914</v>
          </cell>
          <cell r="BN936">
            <v>6589</v>
          </cell>
          <cell r="BO936">
            <v>6237</v>
          </cell>
          <cell r="BP936">
            <v>5880</v>
          </cell>
          <cell r="BQ936">
            <v>3922</v>
          </cell>
          <cell r="BR936">
            <v>6279</v>
          </cell>
        </row>
        <row r="937">
          <cell r="A937" t="str">
            <v>L85X</v>
          </cell>
          <cell r="J937">
            <v>1756</v>
          </cell>
          <cell r="K937">
            <v>2013</v>
          </cell>
          <cell r="L937">
            <v>1670</v>
          </cell>
          <cell r="M937">
            <v>2001</v>
          </cell>
          <cell r="N937">
            <v>2114</v>
          </cell>
          <cell r="O937">
            <v>2025</v>
          </cell>
          <cell r="P937">
            <v>2144</v>
          </cell>
          <cell r="Q937">
            <v>2033</v>
          </cell>
          <cell r="R937">
            <v>1561</v>
          </cell>
          <cell r="S937">
            <v>1937</v>
          </cell>
          <cell r="T937">
            <v>3365</v>
          </cell>
          <cell r="U937">
            <v>1903</v>
          </cell>
          <cell r="V937">
            <v>2098</v>
          </cell>
          <cell r="W937">
            <v>2486</v>
          </cell>
          <cell r="X937">
            <v>2667</v>
          </cell>
          <cell r="Y937">
            <v>2988</v>
          </cell>
          <cell r="Z937">
            <v>2293</v>
          </cell>
          <cell r="AA937">
            <v>2849</v>
          </cell>
          <cell r="AB937">
            <v>2933</v>
          </cell>
          <cell r="AC937">
            <v>2881</v>
          </cell>
          <cell r="AD937">
            <v>2593</v>
          </cell>
          <cell r="AE937">
            <v>3011</v>
          </cell>
          <cell r="AF937">
            <v>2961</v>
          </cell>
          <cell r="AG937">
            <v>3367</v>
          </cell>
          <cell r="AH937">
            <v>2756</v>
          </cell>
          <cell r="AI937">
            <v>2831</v>
          </cell>
          <cell r="AJ937">
            <v>5719</v>
          </cell>
          <cell r="AK937">
            <v>3112</v>
          </cell>
          <cell r="AL937">
            <v>4285</v>
          </cell>
          <cell r="AM937">
            <v>5011</v>
          </cell>
          <cell r="AN937">
            <v>4777</v>
          </cell>
          <cell r="AO937">
            <v>4646</v>
          </cell>
          <cell r="AP937">
            <v>2942</v>
          </cell>
          <cell r="AQ937">
            <v>3917</v>
          </cell>
          <cell r="AR937">
            <v>3424</v>
          </cell>
          <cell r="AS937">
            <v>4213</v>
          </cell>
          <cell r="AT937">
            <v>4589</v>
          </cell>
          <cell r="AU937">
            <v>5021</v>
          </cell>
          <cell r="AV937">
            <v>4916</v>
          </cell>
          <cell r="AW937">
            <v>5180</v>
          </cell>
          <cell r="AX937">
            <v>3833</v>
          </cell>
          <cell r="AY937">
            <v>4554</v>
          </cell>
          <cell r="AZ937">
            <v>4944</v>
          </cell>
          <cell r="BA937">
            <v>4591</v>
          </cell>
          <cell r="BB937">
            <v>3630</v>
          </cell>
          <cell r="BC937">
            <v>4724</v>
          </cell>
          <cell r="BD937">
            <v>4431</v>
          </cell>
          <cell r="BE937">
            <v>5150</v>
          </cell>
          <cell r="BF937">
            <v>3693</v>
          </cell>
          <cell r="BG937">
            <v>4350</v>
          </cell>
          <cell r="BH937">
            <v>5082</v>
          </cell>
          <cell r="BI937">
            <v>5601</v>
          </cell>
          <cell r="BJ937">
            <v>4150</v>
          </cell>
          <cell r="BK937">
            <v>4810</v>
          </cell>
          <cell r="BL937">
            <v>4807</v>
          </cell>
          <cell r="BM937">
            <v>5462</v>
          </cell>
          <cell r="BN937">
            <v>3640</v>
          </cell>
          <cell r="BO937">
            <v>5235</v>
          </cell>
          <cell r="BP937">
            <v>5168</v>
          </cell>
          <cell r="BQ937">
            <v>6698</v>
          </cell>
          <cell r="BR937">
            <v>3643</v>
          </cell>
        </row>
        <row r="938">
          <cell r="A938" t="str">
            <v>L864</v>
          </cell>
          <cell r="J938">
            <v>34874</v>
          </cell>
          <cell r="K938">
            <v>34323</v>
          </cell>
          <cell r="L938">
            <v>35842</v>
          </cell>
          <cell r="M938">
            <v>36674</v>
          </cell>
          <cell r="N938">
            <v>36471</v>
          </cell>
          <cell r="O938">
            <v>37720</v>
          </cell>
          <cell r="P938">
            <v>38709</v>
          </cell>
          <cell r="Q938">
            <v>40071</v>
          </cell>
          <cell r="R938">
            <v>40919</v>
          </cell>
          <cell r="S938">
            <v>41730</v>
          </cell>
          <cell r="T938">
            <v>41117</v>
          </cell>
          <cell r="U938">
            <v>41308</v>
          </cell>
          <cell r="V938">
            <v>43988</v>
          </cell>
          <cell r="W938">
            <v>44926</v>
          </cell>
          <cell r="X938">
            <v>45098</v>
          </cell>
          <cell r="Y938">
            <v>44030</v>
          </cell>
          <cell r="Z938">
            <v>46342</v>
          </cell>
          <cell r="AA938">
            <v>44650</v>
          </cell>
          <cell r="AB938">
            <v>45117</v>
          </cell>
          <cell r="AC938">
            <v>47189</v>
          </cell>
          <cell r="AD938">
            <v>46301</v>
          </cell>
          <cell r="AE938">
            <v>47547</v>
          </cell>
          <cell r="AF938">
            <v>47948</v>
          </cell>
          <cell r="AG938">
            <v>49665</v>
          </cell>
          <cell r="AH938">
            <v>50723</v>
          </cell>
          <cell r="AI938">
            <v>51870</v>
          </cell>
          <cell r="AJ938">
            <v>53465</v>
          </cell>
          <cell r="AK938">
            <v>55637</v>
          </cell>
          <cell r="AL938">
            <v>62918</v>
          </cell>
          <cell r="AM938">
            <v>66319</v>
          </cell>
          <cell r="AN938">
            <v>54765</v>
          </cell>
          <cell r="AO938">
            <v>53664</v>
          </cell>
          <cell r="AP938">
            <v>54971</v>
          </cell>
          <cell r="AQ938">
            <v>55483</v>
          </cell>
          <cell r="AR938">
            <v>57217</v>
          </cell>
          <cell r="AS938">
            <v>57982</v>
          </cell>
          <cell r="AT938">
            <v>60900</v>
          </cell>
          <cell r="AU938">
            <v>62623</v>
          </cell>
          <cell r="AV938">
            <v>61048</v>
          </cell>
          <cell r="AW938">
            <v>56906</v>
          </cell>
          <cell r="AX938">
            <v>54753</v>
          </cell>
          <cell r="AY938">
            <v>53200</v>
          </cell>
          <cell r="AZ938">
            <v>53939</v>
          </cell>
          <cell r="BA938">
            <v>58729</v>
          </cell>
          <cell r="BB938">
            <v>58299</v>
          </cell>
          <cell r="BC938">
            <v>61341</v>
          </cell>
          <cell r="BD938">
            <v>61803</v>
          </cell>
          <cell r="BE938">
            <v>63079</v>
          </cell>
          <cell r="BF938">
            <v>64398</v>
          </cell>
          <cell r="BG938">
            <v>64466</v>
          </cell>
          <cell r="BH938">
            <v>66030</v>
          </cell>
          <cell r="BI938">
            <v>66186</v>
          </cell>
          <cell r="BJ938">
            <v>66966</v>
          </cell>
          <cell r="BK938">
            <v>66350</v>
          </cell>
          <cell r="BL938">
            <v>66960</v>
          </cell>
          <cell r="BM938">
            <v>67936</v>
          </cell>
          <cell r="BN938">
            <v>68732</v>
          </cell>
          <cell r="BO938">
            <v>68762</v>
          </cell>
          <cell r="BP938">
            <v>71102</v>
          </cell>
          <cell r="BQ938">
            <v>70746</v>
          </cell>
          <cell r="BR938">
            <v>66590</v>
          </cell>
        </row>
        <row r="939">
          <cell r="A939" t="str">
            <v>L865</v>
          </cell>
          <cell r="J939">
            <v>26902</v>
          </cell>
          <cell r="K939">
            <v>27817</v>
          </cell>
          <cell r="L939">
            <v>29294</v>
          </cell>
          <cell r="M939">
            <v>30312</v>
          </cell>
          <cell r="N939">
            <v>31288</v>
          </cell>
          <cell r="O939">
            <v>33243</v>
          </cell>
          <cell r="P939">
            <v>34363</v>
          </cell>
          <cell r="Q939">
            <v>35967</v>
          </cell>
          <cell r="R939">
            <v>35727</v>
          </cell>
          <cell r="S939">
            <v>35142</v>
          </cell>
          <cell r="T939">
            <v>33333</v>
          </cell>
          <cell r="U939">
            <v>31803</v>
          </cell>
          <cell r="V939">
            <v>32036</v>
          </cell>
          <cell r="W939">
            <v>33471</v>
          </cell>
          <cell r="X939">
            <v>32870</v>
          </cell>
          <cell r="Y939">
            <v>32856</v>
          </cell>
          <cell r="Z939">
            <v>33498</v>
          </cell>
          <cell r="AA939">
            <v>33626</v>
          </cell>
          <cell r="AB939">
            <v>34330</v>
          </cell>
          <cell r="AC939">
            <v>34285</v>
          </cell>
          <cell r="AD939">
            <v>34804</v>
          </cell>
          <cell r="AE939">
            <v>35999</v>
          </cell>
          <cell r="AF939">
            <v>37664</v>
          </cell>
          <cell r="AG939">
            <v>38856</v>
          </cell>
          <cell r="AH939">
            <v>37501</v>
          </cell>
          <cell r="AI939">
            <v>39718</v>
          </cell>
          <cell r="AJ939">
            <v>42750</v>
          </cell>
          <cell r="AK939">
            <v>43759</v>
          </cell>
          <cell r="AL939">
            <v>46267</v>
          </cell>
          <cell r="AM939">
            <v>46478</v>
          </cell>
          <cell r="AN939">
            <v>46051</v>
          </cell>
          <cell r="AO939">
            <v>46322</v>
          </cell>
          <cell r="AP939">
            <v>46177</v>
          </cell>
          <cell r="AQ939">
            <v>46528</v>
          </cell>
          <cell r="AR939">
            <v>48834</v>
          </cell>
          <cell r="AS939">
            <v>50057</v>
          </cell>
          <cell r="AT939">
            <v>51799</v>
          </cell>
          <cell r="AU939">
            <v>55832</v>
          </cell>
          <cell r="AV939">
            <v>57548</v>
          </cell>
          <cell r="AW939">
            <v>55674</v>
          </cell>
          <cell r="AX939">
            <v>51829</v>
          </cell>
          <cell r="AY939">
            <v>51201</v>
          </cell>
          <cell r="AZ939">
            <v>50749</v>
          </cell>
          <cell r="BA939">
            <v>51144</v>
          </cell>
          <cell r="BB939">
            <v>55529</v>
          </cell>
          <cell r="BC939">
            <v>57757</v>
          </cell>
          <cell r="BD939">
            <v>59681</v>
          </cell>
          <cell r="BE939">
            <v>62632</v>
          </cell>
          <cell r="BF939">
            <v>60904</v>
          </cell>
          <cell r="BG939">
            <v>63699</v>
          </cell>
          <cell r="BH939">
            <v>65156</v>
          </cell>
          <cell r="BI939">
            <v>65305</v>
          </cell>
          <cell r="BJ939">
            <v>65486</v>
          </cell>
          <cell r="BK939">
            <v>65403</v>
          </cell>
          <cell r="BL939">
            <v>64835</v>
          </cell>
          <cell r="BM939">
            <v>64729</v>
          </cell>
          <cell r="BN939">
            <v>63315</v>
          </cell>
          <cell r="BO939">
            <v>65045</v>
          </cell>
          <cell r="BP939">
            <v>64389</v>
          </cell>
          <cell r="BQ939">
            <v>60975</v>
          </cell>
          <cell r="BR939">
            <v>62281</v>
          </cell>
        </row>
        <row r="940">
          <cell r="A940" t="str">
            <v>L868</v>
          </cell>
          <cell r="J940">
            <v>8333</v>
          </cell>
          <cell r="K940">
            <v>8081</v>
          </cell>
          <cell r="L940">
            <v>8072</v>
          </cell>
          <cell r="M940">
            <v>8328</v>
          </cell>
          <cell r="N940">
            <v>8372</v>
          </cell>
          <cell r="O940">
            <v>8777</v>
          </cell>
          <cell r="P940">
            <v>8991</v>
          </cell>
          <cell r="Q940">
            <v>9547</v>
          </cell>
          <cell r="R940">
            <v>9334</v>
          </cell>
          <cell r="S940">
            <v>9609</v>
          </cell>
          <cell r="T940">
            <v>9655</v>
          </cell>
          <cell r="U940">
            <v>9612</v>
          </cell>
          <cell r="V940">
            <v>10109</v>
          </cell>
          <cell r="W940">
            <v>10159</v>
          </cell>
          <cell r="X940">
            <v>10289</v>
          </cell>
          <cell r="Y940">
            <v>9982</v>
          </cell>
          <cell r="Z940">
            <v>10676</v>
          </cell>
          <cell r="AA940">
            <v>10916</v>
          </cell>
          <cell r="AB940">
            <v>11376</v>
          </cell>
          <cell r="AC940">
            <v>11835</v>
          </cell>
          <cell r="AD940">
            <v>11414</v>
          </cell>
          <cell r="AE940">
            <v>11694</v>
          </cell>
          <cell r="AF940">
            <v>12036</v>
          </cell>
          <cell r="AG940">
            <v>12211</v>
          </cell>
          <cell r="AH940">
            <v>13001</v>
          </cell>
          <cell r="AI940">
            <v>12951</v>
          </cell>
          <cell r="AJ940">
            <v>12728</v>
          </cell>
          <cell r="AK940">
            <v>13022</v>
          </cell>
          <cell r="AL940">
            <v>13217</v>
          </cell>
          <cell r="AM940">
            <v>13721</v>
          </cell>
          <cell r="AN940">
            <v>13757</v>
          </cell>
          <cell r="AO940">
            <v>13897</v>
          </cell>
          <cell r="AP940">
            <v>13541</v>
          </cell>
          <cell r="AQ940">
            <v>13727</v>
          </cell>
          <cell r="AR940">
            <v>14200</v>
          </cell>
          <cell r="AS940">
            <v>14200</v>
          </cell>
          <cell r="AT940">
            <v>14971</v>
          </cell>
          <cell r="AU940">
            <v>14675</v>
          </cell>
          <cell r="AV940">
            <v>14854</v>
          </cell>
          <cell r="AW940">
            <v>15137</v>
          </cell>
          <cell r="AX940">
            <v>15677</v>
          </cell>
          <cell r="AY940">
            <v>14095</v>
          </cell>
          <cell r="AZ940">
            <v>13497</v>
          </cell>
          <cell r="BA940">
            <v>14761</v>
          </cell>
          <cell r="BB940">
            <v>13915</v>
          </cell>
          <cell r="BC940">
            <v>14873</v>
          </cell>
          <cell r="BD940">
            <v>15201</v>
          </cell>
          <cell r="BE940">
            <v>14484</v>
          </cell>
          <cell r="BF940">
            <v>14885</v>
          </cell>
          <cell r="BG940">
            <v>14863</v>
          </cell>
          <cell r="BH940">
            <v>14409</v>
          </cell>
          <cell r="BI940">
            <v>14829</v>
          </cell>
          <cell r="BJ940">
            <v>14954</v>
          </cell>
          <cell r="BK940">
            <v>14939</v>
          </cell>
          <cell r="BL940">
            <v>15095</v>
          </cell>
          <cell r="BM940">
            <v>15040</v>
          </cell>
          <cell r="BN940">
            <v>14872</v>
          </cell>
          <cell r="BO940">
            <v>15057</v>
          </cell>
          <cell r="BP940">
            <v>15563</v>
          </cell>
          <cell r="BQ940">
            <v>15590</v>
          </cell>
          <cell r="BR940">
            <v>14639</v>
          </cell>
        </row>
        <row r="941">
          <cell r="A941" t="str">
            <v>L869</v>
          </cell>
          <cell r="J941">
            <v>6576</v>
          </cell>
          <cell r="K941">
            <v>7310</v>
          </cell>
          <cell r="L941">
            <v>7061</v>
          </cell>
          <cell r="M941">
            <v>7700</v>
          </cell>
          <cell r="N941">
            <v>7354</v>
          </cell>
          <cell r="O941">
            <v>7924</v>
          </cell>
          <cell r="P941">
            <v>8161</v>
          </cell>
          <cell r="Q941">
            <v>8309</v>
          </cell>
          <cell r="R941">
            <v>8572</v>
          </cell>
          <cell r="S941">
            <v>8511</v>
          </cell>
          <cell r="T941">
            <v>8372</v>
          </cell>
          <cell r="U941">
            <v>7746</v>
          </cell>
          <cell r="V941">
            <v>8177</v>
          </cell>
          <cell r="W941">
            <v>8606</v>
          </cell>
          <cell r="X941">
            <v>9112</v>
          </cell>
          <cell r="Y941">
            <v>9365</v>
          </cell>
          <cell r="Z941">
            <v>9496</v>
          </cell>
          <cell r="AA941">
            <v>9456</v>
          </cell>
          <cell r="AB941">
            <v>9761</v>
          </cell>
          <cell r="AC941">
            <v>9362</v>
          </cell>
          <cell r="AD941">
            <v>9737</v>
          </cell>
          <cell r="AE941">
            <v>9828</v>
          </cell>
          <cell r="AF941">
            <v>9942</v>
          </cell>
          <cell r="AG941">
            <v>10745</v>
          </cell>
          <cell r="AH941">
            <v>10165</v>
          </cell>
          <cell r="AI941">
            <v>10592</v>
          </cell>
          <cell r="AJ941">
            <v>11397</v>
          </cell>
          <cell r="AK941">
            <v>11714</v>
          </cell>
          <cell r="AL941">
            <v>12316</v>
          </cell>
          <cell r="AM941">
            <v>11983</v>
          </cell>
          <cell r="AN941">
            <v>12094</v>
          </cell>
          <cell r="AO941">
            <v>12058</v>
          </cell>
          <cell r="AP941">
            <v>12493</v>
          </cell>
          <cell r="AQ941">
            <v>12638</v>
          </cell>
          <cell r="AR941">
            <v>12505</v>
          </cell>
          <cell r="AS941">
            <v>13429</v>
          </cell>
          <cell r="AT941">
            <v>13852</v>
          </cell>
          <cell r="AU941">
            <v>14009</v>
          </cell>
          <cell r="AV941">
            <v>14183</v>
          </cell>
          <cell r="AW941">
            <v>14823</v>
          </cell>
          <cell r="AX941">
            <v>14143</v>
          </cell>
          <cell r="AY941">
            <v>14808</v>
          </cell>
          <cell r="AZ941">
            <v>14702</v>
          </cell>
          <cell r="BA941">
            <v>13201</v>
          </cell>
          <cell r="BB941">
            <v>14774</v>
          </cell>
          <cell r="BC941">
            <v>14148</v>
          </cell>
          <cell r="BD941">
            <v>14023</v>
          </cell>
          <cell r="BE941">
            <v>14875</v>
          </cell>
          <cell r="BF941">
            <v>13960</v>
          </cell>
          <cell r="BG941">
            <v>14787</v>
          </cell>
          <cell r="BH941">
            <v>15066</v>
          </cell>
          <cell r="BI941">
            <v>14832</v>
          </cell>
          <cell r="BJ941">
            <v>14891</v>
          </cell>
          <cell r="BK941">
            <v>14918</v>
          </cell>
          <cell r="BL941">
            <v>14776</v>
          </cell>
          <cell r="BM941">
            <v>14895</v>
          </cell>
          <cell r="BN941">
            <v>15040</v>
          </cell>
          <cell r="BO941">
            <v>14863</v>
          </cell>
          <cell r="BP941">
            <v>14983</v>
          </cell>
          <cell r="BQ941">
            <v>14573</v>
          </cell>
          <cell r="BR941">
            <v>15959</v>
          </cell>
        </row>
        <row r="942">
          <cell r="A942" t="str">
            <v>L86E</v>
          </cell>
          <cell r="J942">
            <v>-1089</v>
          </cell>
          <cell r="K942">
            <v>-754</v>
          </cell>
          <cell r="L942">
            <v>-1226</v>
          </cell>
          <cell r="M942">
            <v>-971</v>
          </cell>
          <cell r="N942">
            <v>-658</v>
          </cell>
          <cell r="O942">
            <v>-1304</v>
          </cell>
          <cell r="P942">
            <v>-1723</v>
          </cell>
          <cell r="Q942">
            <v>-1729</v>
          </cell>
          <cell r="R942">
            <v>-907</v>
          </cell>
          <cell r="S942">
            <v>-1507</v>
          </cell>
          <cell r="T942">
            <v>1059</v>
          </cell>
          <cell r="U942">
            <v>-660</v>
          </cell>
          <cell r="V942">
            <v>-1037</v>
          </cell>
          <cell r="W942">
            <v>-1197</v>
          </cell>
          <cell r="X942">
            <v>-261</v>
          </cell>
          <cell r="Y942">
            <v>-992</v>
          </cell>
          <cell r="Z942">
            <v>-1067</v>
          </cell>
          <cell r="AA942">
            <v>-1476</v>
          </cell>
          <cell r="AB942">
            <v>-1238</v>
          </cell>
          <cell r="AC942">
            <v>-299</v>
          </cell>
          <cell r="AD942">
            <v>-1099</v>
          </cell>
          <cell r="AE942">
            <v>-971</v>
          </cell>
          <cell r="AF942">
            <v>-1141</v>
          </cell>
          <cell r="AG942">
            <v>-389</v>
          </cell>
          <cell r="AH942">
            <v>-1788</v>
          </cell>
          <cell r="AI942">
            <v>-909</v>
          </cell>
          <cell r="AJ942">
            <v>-1552</v>
          </cell>
          <cell r="AK942">
            <v>-816</v>
          </cell>
          <cell r="AL942">
            <v>-1159</v>
          </cell>
          <cell r="AM942">
            <v>-838</v>
          </cell>
          <cell r="AN942">
            <v>-646</v>
          </cell>
          <cell r="AO942">
            <v>-1526</v>
          </cell>
          <cell r="AP942">
            <v>-1150</v>
          </cell>
          <cell r="AQ942">
            <v>-1130</v>
          </cell>
          <cell r="AR942">
            <v>-1234</v>
          </cell>
          <cell r="AS942">
            <v>-2233</v>
          </cell>
          <cell r="AT942">
            <v>-2128</v>
          </cell>
          <cell r="AU942">
            <v>-1676</v>
          </cell>
          <cell r="AV942">
            <v>-1272</v>
          </cell>
          <cell r="AW942">
            <v>-32</v>
          </cell>
          <cell r="AX942">
            <v>-1882</v>
          </cell>
          <cell r="AY942">
            <v>-2106</v>
          </cell>
          <cell r="AZ942">
            <v>-1346</v>
          </cell>
          <cell r="BA942">
            <v>-575</v>
          </cell>
          <cell r="BB942">
            <v>-2478</v>
          </cell>
          <cell r="BC942">
            <v>-1885</v>
          </cell>
          <cell r="BD942">
            <v>-2516</v>
          </cell>
          <cell r="BE942">
            <v>-3296</v>
          </cell>
          <cell r="BF942">
            <v>-3284</v>
          </cell>
          <cell r="BG942">
            <v>-2367</v>
          </cell>
          <cell r="BH942">
            <v>-2606</v>
          </cell>
          <cell r="BI942">
            <v>-2048</v>
          </cell>
          <cell r="BJ942">
            <v>-2983</v>
          </cell>
          <cell r="BK942">
            <v>-2660</v>
          </cell>
          <cell r="BL942">
            <v>-2414</v>
          </cell>
          <cell r="BM942">
            <v>-2893</v>
          </cell>
          <cell r="BN942">
            <v>-4240</v>
          </cell>
          <cell r="BO942">
            <v>-3938</v>
          </cell>
          <cell r="BP942">
            <v>-3620</v>
          </cell>
          <cell r="BQ942">
            <v>-1699</v>
          </cell>
          <cell r="BR942">
            <v>-3586</v>
          </cell>
        </row>
        <row r="943">
          <cell r="A943" t="str">
            <v>L86F</v>
          </cell>
          <cell r="J943">
            <v>-862</v>
          </cell>
          <cell r="K943">
            <v>-903</v>
          </cell>
          <cell r="L943">
            <v>-724</v>
          </cell>
          <cell r="M943">
            <v>-793</v>
          </cell>
          <cell r="N943">
            <v>-1151</v>
          </cell>
          <cell r="O943">
            <v>-959</v>
          </cell>
          <cell r="P943">
            <v>-1008</v>
          </cell>
          <cell r="Q943">
            <v>-1243</v>
          </cell>
          <cell r="R943">
            <v>-942</v>
          </cell>
          <cell r="S943">
            <v>-1200</v>
          </cell>
          <cell r="T943">
            <v>-1048</v>
          </cell>
          <cell r="U943">
            <v>-1187</v>
          </cell>
          <cell r="V943">
            <v>-1067</v>
          </cell>
          <cell r="W943">
            <v>-1287</v>
          </cell>
          <cell r="X943">
            <v>-1190</v>
          </cell>
          <cell r="Y943">
            <v>-1428</v>
          </cell>
          <cell r="Z943">
            <v>-982</v>
          </cell>
          <cell r="AA943">
            <v>-1446</v>
          </cell>
          <cell r="AB943">
            <v>-1424</v>
          </cell>
          <cell r="AC943">
            <v>-1637</v>
          </cell>
          <cell r="AD943">
            <v>-1003</v>
          </cell>
          <cell r="AE943">
            <v>-1411</v>
          </cell>
          <cell r="AF943">
            <v>-1545</v>
          </cell>
          <cell r="AG943">
            <v>-2258</v>
          </cell>
          <cell r="AH943">
            <v>-1408</v>
          </cell>
          <cell r="AI943">
            <v>-1313</v>
          </cell>
          <cell r="AJ943">
            <v>-2083</v>
          </cell>
          <cell r="AK943">
            <v>-1877</v>
          </cell>
          <cell r="AL943">
            <v>-1877</v>
          </cell>
          <cell r="AM943">
            <v>-1821</v>
          </cell>
          <cell r="AN943">
            <v>-1969</v>
          </cell>
          <cell r="AO943">
            <v>-1952</v>
          </cell>
          <cell r="AP943">
            <v>-1808</v>
          </cell>
          <cell r="AQ943">
            <v>-1991</v>
          </cell>
          <cell r="AR943">
            <v>-1849</v>
          </cell>
          <cell r="AS943">
            <v>-2061</v>
          </cell>
          <cell r="AT943">
            <v>-1892</v>
          </cell>
          <cell r="AU943">
            <v>-2095</v>
          </cell>
          <cell r="AV943">
            <v>-2211</v>
          </cell>
          <cell r="AW943">
            <v>-2391</v>
          </cell>
          <cell r="AX943">
            <v>-1840</v>
          </cell>
          <cell r="AY943">
            <v>-2385</v>
          </cell>
          <cell r="AZ943">
            <v>-2295</v>
          </cell>
          <cell r="BA943">
            <v>-2631</v>
          </cell>
          <cell r="BB943">
            <v>-2017</v>
          </cell>
          <cell r="BC943">
            <v>-2755</v>
          </cell>
          <cell r="BD943">
            <v>-2533</v>
          </cell>
          <cell r="BE943">
            <v>-3090</v>
          </cell>
          <cell r="BF943">
            <v>-2255</v>
          </cell>
          <cell r="BG943">
            <v>-2383</v>
          </cell>
          <cell r="BH943">
            <v>-3151</v>
          </cell>
          <cell r="BI943">
            <v>-3615</v>
          </cell>
          <cell r="BJ943">
            <v>-2251</v>
          </cell>
          <cell r="BK943">
            <v>-2717</v>
          </cell>
          <cell r="BL943">
            <v>-3070</v>
          </cell>
          <cell r="BM943">
            <v>-3467</v>
          </cell>
          <cell r="BN943">
            <v>-2132</v>
          </cell>
          <cell r="BO943">
            <v>-3370</v>
          </cell>
          <cell r="BP943">
            <v>-3383</v>
          </cell>
          <cell r="BQ943">
            <v>-4732</v>
          </cell>
          <cell r="BR943">
            <v>-2057</v>
          </cell>
        </row>
        <row r="944">
          <cell r="A944" t="str">
            <v>L86I</v>
          </cell>
          <cell r="J944">
            <v>-3269</v>
          </cell>
          <cell r="K944">
            <v>-2527</v>
          </cell>
          <cell r="L944">
            <v>-2155</v>
          </cell>
          <cell r="M944">
            <v>-1401</v>
          </cell>
          <cell r="N944">
            <v>-1416</v>
          </cell>
          <cell r="O944">
            <v>-2066</v>
          </cell>
          <cell r="P944">
            <v>-2008</v>
          </cell>
          <cell r="Q944">
            <v>-754</v>
          </cell>
          <cell r="R944">
            <v>-2040</v>
          </cell>
          <cell r="S944">
            <v>-3245</v>
          </cell>
          <cell r="T944">
            <v>-3580</v>
          </cell>
          <cell r="U944">
            <v>-4237</v>
          </cell>
          <cell r="V944">
            <v>-5954</v>
          </cell>
          <cell r="W944">
            <v>-5249</v>
          </cell>
          <cell r="X944">
            <v>-6646</v>
          </cell>
          <cell r="Y944">
            <v>-6628</v>
          </cell>
          <cell r="Z944">
            <v>-7476</v>
          </cell>
          <cell r="AA944">
            <v>-7180</v>
          </cell>
          <cell r="AB944">
            <v>-6961</v>
          </cell>
          <cell r="AC944">
            <v>-6566</v>
          </cell>
          <cell r="AD944">
            <v>-8314</v>
          </cell>
          <cell r="AE944">
            <v>-7935</v>
          </cell>
          <cell r="AF944">
            <v>-7594</v>
          </cell>
          <cell r="AG944">
            <v>-7875</v>
          </cell>
          <cell r="AH944">
            <v>-8673</v>
          </cell>
          <cell r="AI944">
            <v>-9074</v>
          </cell>
          <cell r="AJ944">
            <v>-9042</v>
          </cell>
          <cell r="AK944">
            <v>-8659</v>
          </cell>
          <cell r="AL944">
            <v>-7429</v>
          </cell>
          <cell r="AM944">
            <v>-5856</v>
          </cell>
          <cell r="AN944">
            <v>-7097</v>
          </cell>
          <cell r="AO944">
            <v>-7099</v>
          </cell>
          <cell r="AP944">
            <v>-8751</v>
          </cell>
          <cell r="AQ944">
            <v>-8484</v>
          </cell>
          <cell r="AR944">
            <v>-9051</v>
          </cell>
          <cell r="AS944">
            <v>-7985</v>
          </cell>
          <cell r="AT944">
            <v>-9454</v>
          </cell>
          <cell r="AU944">
            <v>-7817</v>
          </cell>
          <cell r="AV944">
            <v>-5803</v>
          </cell>
          <cell r="AW944">
            <v>-5166</v>
          </cell>
          <cell r="AX944">
            <v>-6269</v>
          </cell>
          <cell r="AY944">
            <v>-6230</v>
          </cell>
          <cell r="AZ944">
            <v>-5568</v>
          </cell>
          <cell r="BA944">
            <v>-8636</v>
          </cell>
          <cell r="BB944">
            <v>-7281</v>
          </cell>
          <cell r="BC944">
            <v>-8519</v>
          </cell>
          <cell r="BD944">
            <v>-10634</v>
          </cell>
          <cell r="BE944">
            <v>-7086</v>
          </cell>
          <cell r="BF944">
            <v>-7904</v>
          </cell>
          <cell r="BG944">
            <v>-5360</v>
          </cell>
          <cell r="BH944">
            <v>-7411</v>
          </cell>
          <cell r="BI944">
            <v>-8169</v>
          </cell>
          <cell r="BJ944">
            <v>-10657</v>
          </cell>
          <cell r="BK944">
            <v>-11443</v>
          </cell>
          <cell r="BL944">
            <v>-11344</v>
          </cell>
          <cell r="BM944">
            <v>-12256</v>
          </cell>
          <cell r="BN944">
            <v>-12414</v>
          </cell>
          <cell r="BO944">
            <v>-12429</v>
          </cell>
          <cell r="BP944">
            <v>-13898</v>
          </cell>
          <cell r="BQ944">
            <v>-15214</v>
          </cell>
          <cell r="BR944">
            <v>-13886</v>
          </cell>
        </row>
        <row r="945">
          <cell r="A945" t="str">
            <v>L86J</v>
          </cell>
          <cell r="J945">
            <v>-858</v>
          </cell>
          <cell r="K945">
            <v>-705</v>
          </cell>
          <cell r="L945">
            <v>-893</v>
          </cell>
          <cell r="M945">
            <v>-1870</v>
          </cell>
          <cell r="N945">
            <v>-2596</v>
          </cell>
          <cell r="O945">
            <v>-2148</v>
          </cell>
          <cell r="P945">
            <v>-3672</v>
          </cell>
          <cell r="Q945">
            <v>-3604</v>
          </cell>
          <cell r="R945">
            <v>-2223</v>
          </cell>
          <cell r="S945">
            <v>-2992</v>
          </cell>
          <cell r="T945">
            <v>-3275</v>
          </cell>
          <cell r="U945">
            <v>-1755</v>
          </cell>
          <cell r="V945">
            <v>-1786</v>
          </cell>
          <cell r="W945">
            <v>-1790</v>
          </cell>
          <cell r="X945">
            <v>-60</v>
          </cell>
          <cell r="Y945">
            <v>-1167</v>
          </cell>
          <cell r="Z945">
            <v>1418</v>
          </cell>
          <cell r="AA945">
            <v>1279</v>
          </cell>
          <cell r="AB945">
            <v>301</v>
          </cell>
          <cell r="AC945">
            <v>-771</v>
          </cell>
          <cell r="AD945">
            <v>595</v>
          </cell>
          <cell r="AE945">
            <v>-648</v>
          </cell>
          <cell r="AF945">
            <v>-939</v>
          </cell>
          <cell r="AG945">
            <v>-253</v>
          </cell>
          <cell r="AH945">
            <v>-565</v>
          </cell>
          <cell r="AI945">
            <v>854</v>
          </cell>
          <cell r="AJ945">
            <v>-732</v>
          </cell>
          <cell r="AK945">
            <v>311</v>
          </cell>
          <cell r="AL945">
            <v>-1080</v>
          </cell>
          <cell r="AM945">
            <v>-1599</v>
          </cell>
          <cell r="AN945">
            <v>-2736</v>
          </cell>
          <cell r="AO945">
            <v>-2303</v>
          </cell>
          <cell r="AP945">
            <v>-987</v>
          </cell>
          <cell r="AQ945">
            <v>1026</v>
          </cell>
          <cell r="AR945">
            <v>-361</v>
          </cell>
          <cell r="AS945">
            <v>-2140</v>
          </cell>
          <cell r="AT945">
            <v>-895</v>
          </cell>
          <cell r="AU945">
            <v>-569</v>
          </cell>
          <cell r="AV945">
            <v>-2718</v>
          </cell>
          <cell r="AW945">
            <v>-150</v>
          </cell>
          <cell r="AX945">
            <v>-388</v>
          </cell>
          <cell r="AY945">
            <v>-365</v>
          </cell>
          <cell r="AZ945">
            <v>932</v>
          </cell>
          <cell r="BA945">
            <v>3151</v>
          </cell>
          <cell r="BB945">
            <v>12</v>
          </cell>
          <cell r="BC945">
            <v>1856</v>
          </cell>
          <cell r="BD945">
            <v>1351</v>
          </cell>
          <cell r="BE945">
            <v>-2551</v>
          </cell>
          <cell r="BF945">
            <v>6323</v>
          </cell>
          <cell r="BG945">
            <v>-2802</v>
          </cell>
          <cell r="BH945">
            <v>-781</v>
          </cell>
          <cell r="BI945">
            <v>2844</v>
          </cell>
          <cell r="BJ945">
            <v>2205</v>
          </cell>
          <cell r="BK945">
            <v>1030</v>
          </cell>
          <cell r="BL945">
            <v>4411</v>
          </cell>
          <cell r="BM945">
            <v>4673</v>
          </cell>
          <cell r="BN945">
            <v>6880</v>
          </cell>
          <cell r="BO945">
            <v>7003</v>
          </cell>
          <cell r="BP945">
            <v>3921</v>
          </cell>
          <cell r="BQ945">
            <v>9555</v>
          </cell>
          <cell r="BR945">
            <v>8387</v>
          </cell>
        </row>
        <row r="946">
          <cell r="A946" t="str">
            <v>L86M</v>
          </cell>
          <cell r="J946">
            <v>-660</v>
          </cell>
          <cell r="K946">
            <v>-375</v>
          </cell>
          <cell r="L946">
            <v>-300</v>
          </cell>
          <cell r="M946">
            <v>-506</v>
          </cell>
          <cell r="N946">
            <v>-294</v>
          </cell>
          <cell r="O946">
            <v>-765</v>
          </cell>
          <cell r="P946">
            <v>-704</v>
          </cell>
          <cell r="Q946">
            <v>59</v>
          </cell>
          <cell r="R946">
            <v>-2</v>
          </cell>
          <cell r="S946">
            <v>-35</v>
          </cell>
          <cell r="T946">
            <v>-265</v>
          </cell>
          <cell r="U946">
            <v>-367</v>
          </cell>
          <cell r="V946">
            <v>-625</v>
          </cell>
          <cell r="W946">
            <v>-305</v>
          </cell>
          <cell r="X946">
            <v>-492</v>
          </cell>
          <cell r="Y946">
            <v>-708</v>
          </cell>
          <cell r="Z946">
            <v>-994</v>
          </cell>
          <cell r="AA946">
            <v>-916</v>
          </cell>
          <cell r="AB946">
            <v>-513</v>
          </cell>
          <cell r="AC946">
            <v>839</v>
          </cell>
          <cell r="AD946">
            <v>-452</v>
          </cell>
          <cell r="AE946">
            <v>358</v>
          </cell>
          <cell r="AF946">
            <v>3</v>
          </cell>
          <cell r="AG946">
            <v>32</v>
          </cell>
          <cell r="AH946">
            <v>145</v>
          </cell>
          <cell r="AI946">
            <v>221</v>
          </cell>
          <cell r="AJ946">
            <v>772</v>
          </cell>
          <cell r="AK946">
            <v>1055</v>
          </cell>
          <cell r="AL946">
            <v>1067</v>
          </cell>
          <cell r="AM946">
            <v>848</v>
          </cell>
          <cell r="AN946">
            <v>940</v>
          </cell>
          <cell r="AO946">
            <v>1162</v>
          </cell>
          <cell r="AP946">
            <v>1665</v>
          </cell>
          <cell r="AQ946">
            <v>2102</v>
          </cell>
          <cell r="AR946">
            <v>1797</v>
          </cell>
          <cell r="AS946">
            <v>2468</v>
          </cell>
          <cell r="AT946">
            <v>1794</v>
          </cell>
          <cell r="AU946">
            <v>3116</v>
          </cell>
          <cell r="AV946">
            <v>3286</v>
          </cell>
          <cell r="AW946">
            <v>3457</v>
          </cell>
          <cell r="AX946">
            <v>2005</v>
          </cell>
          <cell r="AY946">
            <v>3234</v>
          </cell>
          <cell r="AZ946">
            <v>3565</v>
          </cell>
          <cell r="BA946">
            <v>2252</v>
          </cell>
          <cell r="BB946">
            <v>3035</v>
          </cell>
          <cell r="BC946">
            <v>2165</v>
          </cell>
          <cell r="BD946">
            <v>1738</v>
          </cell>
          <cell r="BE946">
            <v>3574</v>
          </cell>
          <cell r="BF946">
            <v>2913</v>
          </cell>
          <cell r="BG946">
            <v>3810</v>
          </cell>
          <cell r="BH946">
            <v>4471</v>
          </cell>
          <cell r="BI946">
            <v>3139</v>
          </cell>
          <cell r="BJ946">
            <v>2684</v>
          </cell>
          <cell r="BK946">
            <v>2905</v>
          </cell>
          <cell r="BL946">
            <v>3105</v>
          </cell>
          <cell r="BM946">
            <v>2728</v>
          </cell>
          <cell r="BN946">
            <v>2804</v>
          </cell>
          <cell r="BO946">
            <v>2601</v>
          </cell>
          <cell r="BP946">
            <v>2547</v>
          </cell>
          <cell r="BQ946">
            <v>2794</v>
          </cell>
          <cell r="BR946">
            <v>2395</v>
          </cell>
        </row>
        <row r="947">
          <cell r="A947" t="str">
            <v>L86N</v>
          </cell>
          <cell r="J947">
            <v>4345</v>
          </cell>
          <cell r="K947">
            <v>4139</v>
          </cell>
          <cell r="L947">
            <v>4371</v>
          </cell>
          <cell r="M947">
            <v>4434</v>
          </cell>
          <cell r="N947">
            <v>3820</v>
          </cell>
          <cell r="O947">
            <v>4561</v>
          </cell>
          <cell r="P947">
            <v>4290</v>
          </cell>
          <cell r="Q947">
            <v>4033</v>
          </cell>
          <cell r="R947">
            <v>5284</v>
          </cell>
          <cell r="S947">
            <v>4866</v>
          </cell>
          <cell r="T947">
            <v>3885</v>
          </cell>
          <cell r="U947">
            <v>4564</v>
          </cell>
          <cell r="V947">
            <v>4402</v>
          </cell>
          <cell r="W947">
            <v>4201</v>
          </cell>
          <cell r="X947">
            <v>5785</v>
          </cell>
          <cell r="Y947">
            <v>6081</v>
          </cell>
          <cell r="Z947">
            <v>6806</v>
          </cell>
          <cell r="AA947">
            <v>6632</v>
          </cell>
          <cell r="AB947">
            <v>5830</v>
          </cell>
          <cell r="AC947">
            <v>4965</v>
          </cell>
          <cell r="AD947">
            <v>7252</v>
          </cell>
          <cell r="AE947">
            <v>6556</v>
          </cell>
          <cell r="AF947">
            <v>6986</v>
          </cell>
          <cell r="AG947">
            <v>7380</v>
          </cell>
          <cell r="AH947">
            <v>7208</v>
          </cell>
          <cell r="AI947">
            <v>7998</v>
          </cell>
          <cell r="AJ947">
            <v>7708</v>
          </cell>
          <cell r="AK947">
            <v>8462</v>
          </cell>
          <cell r="AL947">
            <v>9335</v>
          </cell>
          <cell r="AM947">
            <v>9133</v>
          </cell>
          <cell r="AN947">
            <v>9477</v>
          </cell>
          <cell r="AO947">
            <v>9681</v>
          </cell>
          <cell r="AP947">
            <v>11051</v>
          </cell>
          <cell r="AQ947">
            <v>11309</v>
          </cell>
          <cell r="AR947">
            <v>12712</v>
          </cell>
          <cell r="AS947">
            <v>10698</v>
          </cell>
          <cell r="AT947">
            <v>11722</v>
          </cell>
          <cell r="AU947">
            <v>13075</v>
          </cell>
          <cell r="AV947">
            <v>11864</v>
          </cell>
          <cell r="AW947">
            <v>13375</v>
          </cell>
          <cell r="AX947">
            <v>12987</v>
          </cell>
          <cell r="AY947">
            <v>10709</v>
          </cell>
          <cell r="AZ947">
            <v>11592</v>
          </cell>
          <cell r="BA947">
            <v>13216</v>
          </cell>
          <cell r="BB947">
            <v>12843</v>
          </cell>
          <cell r="BC947">
            <v>14644</v>
          </cell>
          <cell r="BD947">
            <v>14805</v>
          </cell>
          <cell r="BE947">
            <v>12929</v>
          </cell>
          <cell r="BF947">
            <v>18496</v>
          </cell>
          <cell r="BG947">
            <v>12502</v>
          </cell>
          <cell r="BH947">
            <v>15151</v>
          </cell>
          <cell r="BI947">
            <v>16350</v>
          </cell>
          <cell r="BJ947">
            <v>14992</v>
          </cell>
          <cell r="BK947">
            <v>14747</v>
          </cell>
          <cell r="BL947">
            <v>16453</v>
          </cell>
          <cell r="BM947">
            <v>17705</v>
          </cell>
          <cell r="BN947">
            <v>17617</v>
          </cell>
          <cell r="BO947">
            <v>17418</v>
          </cell>
          <cell r="BP947">
            <v>17152</v>
          </cell>
          <cell r="BQ947">
            <v>18268</v>
          </cell>
          <cell r="BR947">
            <v>18589</v>
          </cell>
        </row>
        <row r="948">
          <cell r="A948" t="str">
            <v>L86T</v>
          </cell>
          <cell r="J948">
            <v>-1710</v>
          </cell>
          <cell r="K948">
            <v>-2999</v>
          </cell>
          <cell r="L948">
            <v>-137</v>
          </cell>
          <cell r="M948">
            <v>-2682</v>
          </cell>
          <cell r="N948">
            <v>-503</v>
          </cell>
          <cell r="O948">
            <v>-2275</v>
          </cell>
          <cell r="P948">
            <v>512</v>
          </cell>
          <cell r="Q948">
            <v>-3597</v>
          </cell>
          <cell r="R948">
            <v>-1191</v>
          </cell>
          <cell r="S948">
            <v>-3042</v>
          </cell>
          <cell r="T948">
            <v>136</v>
          </cell>
          <cell r="U948">
            <v>-2671</v>
          </cell>
          <cell r="V948">
            <v>1034</v>
          </cell>
          <cell r="W948">
            <v>-2572</v>
          </cell>
          <cell r="X948">
            <v>2608</v>
          </cell>
          <cell r="Y948">
            <v>436</v>
          </cell>
          <cell r="Z948">
            <v>3998</v>
          </cell>
          <cell r="AA948">
            <v>-260</v>
          </cell>
          <cell r="AB948">
            <v>3047</v>
          </cell>
          <cell r="AC948">
            <v>1667</v>
          </cell>
          <cell r="AD948">
            <v>4318</v>
          </cell>
          <cell r="AE948">
            <v>1247</v>
          </cell>
          <cell r="AF948">
            <v>3472</v>
          </cell>
          <cell r="AG948">
            <v>4918</v>
          </cell>
          <cell r="AH948">
            <v>4989</v>
          </cell>
          <cell r="AI948">
            <v>4978</v>
          </cell>
          <cell r="AJ948">
            <v>6508</v>
          </cell>
          <cell r="AK948">
            <v>3963</v>
          </cell>
          <cell r="AL948">
            <v>3820</v>
          </cell>
          <cell r="AM948">
            <v>2238</v>
          </cell>
          <cell r="AN948">
            <v>4011</v>
          </cell>
          <cell r="AO948">
            <v>-608</v>
          </cell>
          <cell r="AP948">
            <v>3949</v>
          </cell>
          <cell r="AQ948">
            <v>2792</v>
          </cell>
          <cell r="AR948">
            <v>2778</v>
          </cell>
          <cell r="AS948">
            <v>10356</v>
          </cell>
          <cell r="AT948">
            <v>10881</v>
          </cell>
          <cell r="AU948">
            <v>2937</v>
          </cell>
          <cell r="AV948">
            <v>-1084</v>
          </cell>
          <cell r="AW948">
            <v>-8264</v>
          </cell>
          <cell r="AX948">
            <v>7529</v>
          </cell>
          <cell r="AY948">
            <v>-3159</v>
          </cell>
          <cell r="AZ948">
            <v>-5308</v>
          </cell>
          <cell r="BA948">
            <v>7616</v>
          </cell>
          <cell r="BB948">
            <v>5717</v>
          </cell>
          <cell r="BC948">
            <v>4558</v>
          </cell>
          <cell r="BD948">
            <v>6456</v>
          </cell>
          <cell r="BE948">
            <v>8767</v>
          </cell>
          <cell r="BF948">
            <v>9347</v>
          </cell>
          <cell r="BG948">
            <v>6874</v>
          </cell>
          <cell r="BH948">
            <v>5681</v>
          </cell>
          <cell r="BI948">
            <v>10753</v>
          </cell>
          <cell r="BJ948">
            <v>8240</v>
          </cell>
          <cell r="BK948">
            <v>1049</v>
          </cell>
          <cell r="BL948">
            <v>6105</v>
          </cell>
          <cell r="BM948">
            <v>2996</v>
          </cell>
          <cell r="BN948">
            <v>-124</v>
          </cell>
          <cell r="BO948">
            <v>1542</v>
          </cell>
          <cell r="BP948">
            <v>-3521</v>
          </cell>
          <cell r="BQ948">
            <v>-2016</v>
          </cell>
          <cell r="BR948">
            <v>-653</v>
          </cell>
        </row>
        <row r="949">
          <cell r="A949" t="str">
            <v>L86U</v>
          </cell>
          <cell r="J949">
            <v>-4420</v>
          </cell>
          <cell r="K949">
            <v>-4472</v>
          </cell>
          <cell r="L949">
            <v>-1043</v>
          </cell>
          <cell r="M949">
            <v>-5201</v>
          </cell>
          <cell r="N949">
            <v>-4705</v>
          </cell>
          <cell r="O949">
            <v>-5495</v>
          </cell>
          <cell r="P949">
            <v>-4041</v>
          </cell>
          <cell r="Q949">
            <v>-8003</v>
          </cell>
          <cell r="R949">
            <v>-4854</v>
          </cell>
          <cell r="S949">
            <v>-6954</v>
          </cell>
          <cell r="T949">
            <v>-3666</v>
          </cell>
          <cell r="U949">
            <v>-5916</v>
          </cell>
          <cell r="V949">
            <v>-2649</v>
          </cell>
          <cell r="W949">
            <v>-6078</v>
          </cell>
          <cell r="X949">
            <v>2193</v>
          </cell>
          <cell r="Y949">
            <v>-1735</v>
          </cell>
          <cell r="Z949">
            <v>3127</v>
          </cell>
          <cell r="AA949">
            <v>-1262</v>
          </cell>
          <cell r="AB949">
            <v>2451</v>
          </cell>
          <cell r="AC949">
            <v>874</v>
          </cell>
          <cell r="AD949">
            <v>2303</v>
          </cell>
          <cell r="AE949">
            <v>135</v>
          </cell>
          <cell r="AF949">
            <v>1994</v>
          </cell>
          <cell r="AG949">
            <v>2061</v>
          </cell>
          <cell r="AH949">
            <v>3161</v>
          </cell>
          <cell r="AI949">
            <v>3459</v>
          </cell>
          <cell r="AJ949">
            <v>5194</v>
          </cell>
          <cell r="AK949">
            <v>1811</v>
          </cell>
          <cell r="AL949">
            <v>1012</v>
          </cell>
          <cell r="AM949">
            <v>-549</v>
          </cell>
          <cell r="AN949">
            <v>-301</v>
          </cell>
          <cell r="AO949">
            <v>-6038</v>
          </cell>
          <cell r="AP949">
            <v>1156</v>
          </cell>
          <cell r="AQ949">
            <v>1738</v>
          </cell>
          <cell r="AR949">
            <v>511</v>
          </cell>
          <cell r="AS949">
            <v>6299</v>
          </cell>
          <cell r="AT949">
            <v>7970</v>
          </cell>
          <cell r="AU949">
            <v>-373</v>
          </cell>
          <cell r="AV949">
            <v>-6181</v>
          </cell>
          <cell r="AW949">
            <v>-9867</v>
          </cell>
          <cell r="AX949">
            <v>4870</v>
          </cell>
          <cell r="AY949">
            <v>-5582</v>
          </cell>
          <cell r="AZ949">
            <v>-6430</v>
          </cell>
          <cell r="BA949">
            <v>7999</v>
          </cell>
          <cell r="BB949">
            <v>3419</v>
          </cell>
          <cell r="BC949">
            <v>3757</v>
          </cell>
          <cell r="BD949">
            <v>5624</v>
          </cell>
          <cell r="BE949">
            <v>2971</v>
          </cell>
          <cell r="BF949">
            <v>12420</v>
          </cell>
          <cell r="BG949">
            <v>1836</v>
          </cell>
          <cell r="BH949">
            <v>2454</v>
          </cell>
          <cell r="BI949">
            <v>10125</v>
          </cell>
          <cell r="BJ949">
            <v>7768</v>
          </cell>
          <cell r="BK949">
            <v>-94</v>
          </cell>
          <cell r="BL949">
            <v>7706</v>
          </cell>
          <cell r="BM949">
            <v>3824</v>
          </cell>
          <cell r="BN949">
            <v>3589</v>
          </cell>
          <cell r="BO949">
            <v>5665</v>
          </cell>
          <cell r="BP949">
            <v>-2407</v>
          </cell>
          <cell r="BQ949">
            <v>2776</v>
          </cell>
          <cell r="BR949">
            <v>5592</v>
          </cell>
        </row>
        <row r="950">
          <cell r="A950" t="str">
            <v>L86V</v>
          </cell>
          <cell r="J950">
            <v>43194</v>
          </cell>
          <cell r="K950">
            <v>47260</v>
          </cell>
          <cell r="L950">
            <v>46846</v>
          </cell>
          <cell r="M950">
            <v>50127</v>
          </cell>
          <cell r="N950">
            <v>49731</v>
          </cell>
          <cell r="O950">
            <v>55864</v>
          </cell>
          <cell r="P950">
            <v>57128</v>
          </cell>
          <cell r="Q950">
            <v>61954</v>
          </cell>
          <cell r="R950">
            <v>58910</v>
          </cell>
          <cell r="S950">
            <v>59417</v>
          </cell>
          <cell r="T950">
            <v>54859</v>
          </cell>
          <cell r="U950">
            <v>51174</v>
          </cell>
          <cell r="V950">
            <v>47384</v>
          </cell>
          <cell r="W950">
            <v>55101</v>
          </cell>
          <cell r="X950">
            <v>50630</v>
          </cell>
          <cell r="Y950">
            <v>51404</v>
          </cell>
          <cell r="Z950">
            <v>47510</v>
          </cell>
          <cell r="AA950">
            <v>54068</v>
          </cell>
          <cell r="AB950">
            <v>52019</v>
          </cell>
          <cell r="AC950">
            <v>53406</v>
          </cell>
          <cell r="AD950">
            <v>50986</v>
          </cell>
          <cell r="AE950">
            <v>57582</v>
          </cell>
          <cell r="AF950">
            <v>58178</v>
          </cell>
          <cell r="AG950">
            <v>60430</v>
          </cell>
          <cell r="AH950">
            <v>59826</v>
          </cell>
          <cell r="AI950">
            <v>66516</v>
          </cell>
          <cell r="AJ950">
            <v>72424</v>
          </cell>
          <cell r="AK950">
            <v>74223</v>
          </cell>
          <cell r="AL950">
            <v>79600</v>
          </cell>
          <cell r="AM950">
            <v>86081</v>
          </cell>
          <cell r="AN950">
            <v>86470</v>
          </cell>
          <cell r="AO950">
            <v>88485</v>
          </cell>
          <cell r="AP950">
            <v>84450</v>
          </cell>
          <cell r="AQ950">
            <v>93590</v>
          </cell>
          <cell r="AR950">
            <v>94784</v>
          </cell>
          <cell r="AS950">
            <v>87130</v>
          </cell>
          <cell r="AT950">
            <v>87569</v>
          </cell>
          <cell r="AU950">
            <v>98685</v>
          </cell>
          <cell r="AV950">
            <v>99166</v>
          </cell>
          <cell r="AW950">
            <v>93507</v>
          </cell>
          <cell r="AX950">
            <v>73225</v>
          </cell>
          <cell r="AY950">
            <v>80944</v>
          </cell>
          <cell r="AZ950">
            <v>85123</v>
          </cell>
          <cell r="BA950">
            <v>68450</v>
          </cell>
          <cell r="BB950">
            <v>79436</v>
          </cell>
          <cell r="BC950">
            <v>82701</v>
          </cell>
          <cell r="BD950">
            <v>86256</v>
          </cell>
          <cell r="BE950">
            <v>87960</v>
          </cell>
          <cell r="BF950">
            <v>87771</v>
          </cell>
          <cell r="BG950">
            <v>92103</v>
          </cell>
          <cell r="BH950">
            <v>93928</v>
          </cell>
          <cell r="BI950">
            <v>92165</v>
          </cell>
          <cell r="BJ950">
            <v>90704</v>
          </cell>
          <cell r="BK950">
            <v>98623</v>
          </cell>
          <cell r="BL950">
            <v>95893</v>
          </cell>
          <cell r="BM950">
            <v>89939</v>
          </cell>
          <cell r="BN950">
            <v>88248</v>
          </cell>
          <cell r="BO950">
            <v>95386</v>
          </cell>
          <cell r="BP950">
            <v>96884</v>
          </cell>
          <cell r="BQ950">
            <v>91696</v>
          </cell>
          <cell r="BR950">
            <v>86037</v>
          </cell>
        </row>
        <row r="951">
          <cell r="A951" t="str">
            <v>L86X</v>
          </cell>
          <cell r="J951">
            <v>14810</v>
          </cell>
          <cell r="K951">
            <v>17725</v>
          </cell>
          <cell r="L951">
            <v>15464</v>
          </cell>
          <cell r="M951">
            <v>17663</v>
          </cell>
          <cell r="N951">
            <v>17276</v>
          </cell>
          <cell r="O951">
            <v>20958</v>
          </cell>
          <cell r="P951">
            <v>19865</v>
          </cell>
          <cell r="Q951">
            <v>23401</v>
          </cell>
          <cell r="R951">
            <v>21902</v>
          </cell>
          <cell r="S951">
            <v>22057</v>
          </cell>
          <cell r="T951">
            <v>17761</v>
          </cell>
          <cell r="U951">
            <v>17869</v>
          </cell>
          <cell r="V951">
            <v>13934</v>
          </cell>
          <cell r="W951">
            <v>18848</v>
          </cell>
          <cell r="X951">
            <v>14497</v>
          </cell>
          <cell r="Y951">
            <v>15768</v>
          </cell>
          <cell r="Z951">
            <v>12792</v>
          </cell>
          <cell r="AA951">
            <v>17876</v>
          </cell>
          <cell r="AB951">
            <v>14274</v>
          </cell>
          <cell r="AC951">
            <v>15366</v>
          </cell>
          <cell r="AD951">
            <v>13679</v>
          </cell>
          <cell r="AE951">
            <v>18510</v>
          </cell>
          <cell r="AF951">
            <v>17164</v>
          </cell>
          <cell r="AG951">
            <v>18568</v>
          </cell>
          <cell r="AH951">
            <v>19493</v>
          </cell>
          <cell r="AI951">
            <v>23924</v>
          </cell>
          <cell r="AJ951">
            <v>23903</v>
          </cell>
          <cell r="AK951">
            <v>27523</v>
          </cell>
          <cell r="AL951">
            <v>29976</v>
          </cell>
          <cell r="AM951">
            <v>34900</v>
          </cell>
          <cell r="AN951">
            <v>34631</v>
          </cell>
          <cell r="AO951">
            <v>37292</v>
          </cell>
          <cell r="AP951">
            <v>36157</v>
          </cell>
          <cell r="AQ951">
            <v>43654</v>
          </cell>
          <cell r="AR951">
            <v>41600</v>
          </cell>
          <cell r="AS951">
            <v>32451</v>
          </cell>
          <cell r="AT951">
            <v>32136</v>
          </cell>
          <cell r="AU951">
            <v>38534</v>
          </cell>
          <cell r="AV951">
            <v>35622</v>
          </cell>
          <cell r="AW951">
            <v>32076</v>
          </cell>
          <cell r="AX951">
            <v>17887</v>
          </cell>
          <cell r="AY951">
            <v>26471</v>
          </cell>
          <cell r="AZ951">
            <v>28482</v>
          </cell>
          <cell r="BA951">
            <v>12057</v>
          </cell>
          <cell r="BB951">
            <v>21070</v>
          </cell>
          <cell r="BC951">
            <v>21454</v>
          </cell>
          <cell r="BD951">
            <v>21049</v>
          </cell>
          <cell r="BE951">
            <v>19246</v>
          </cell>
          <cell r="BF951">
            <v>23178</v>
          </cell>
          <cell r="BG951">
            <v>25149</v>
          </cell>
          <cell r="BH951">
            <v>22929</v>
          </cell>
          <cell r="BI951">
            <v>20921</v>
          </cell>
          <cell r="BJ951">
            <v>21629</v>
          </cell>
          <cell r="BK951">
            <v>29010</v>
          </cell>
          <cell r="BL951">
            <v>25283</v>
          </cell>
          <cell r="BM951">
            <v>19555</v>
          </cell>
          <cell r="BN951">
            <v>22750</v>
          </cell>
          <cell r="BO951">
            <v>25905</v>
          </cell>
          <cell r="BP951">
            <v>26163</v>
          </cell>
          <cell r="BQ951">
            <v>22931</v>
          </cell>
          <cell r="BR951">
            <v>22556</v>
          </cell>
        </row>
        <row r="952">
          <cell r="A952" t="str">
            <v>L86Y</v>
          </cell>
          <cell r="J952">
            <v>38774</v>
          </cell>
          <cell r="K952">
            <v>42788</v>
          </cell>
          <cell r="L952">
            <v>45803</v>
          </cell>
          <cell r="M952">
            <v>44926</v>
          </cell>
          <cell r="N952">
            <v>45026</v>
          </cell>
          <cell r="O952">
            <v>50369</v>
          </cell>
          <cell r="P952">
            <v>53087</v>
          </cell>
          <cell r="Q952">
            <v>53951</v>
          </cell>
          <cell r="R952">
            <v>54056</v>
          </cell>
          <cell r="S952">
            <v>52463</v>
          </cell>
          <cell r="T952">
            <v>51193</v>
          </cell>
          <cell r="U952">
            <v>45258</v>
          </cell>
          <cell r="V952">
            <v>44735</v>
          </cell>
          <cell r="W952">
            <v>49023</v>
          </cell>
          <cell r="X952">
            <v>52823</v>
          </cell>
          <cell r="Y952">
            <v>49669</v>
          </cell>
          <cell r="Z952">
            <v>50637</v>
          </cell>
          <cell r="AA952">
            <v>52806</v>
          </cell>
          <cell r="AB952">
            <v>54470</v>
          </cell>
          <cell r="AC952">
            <v>54280</v>
          </cell>
          <cell r="AD952">
            <v>53289</v>
          </cell>
          <cell r="AE952">
            <v>57717</v>
          </cell>
          <cell r="AF952">
            <v>60172</v>
          </cell>
          <cell r="AG952">
            <v>62491</v>
          </cell>
          <cell r="AH952">
            <v>62987</v>
          </cell>
          <cell r="AI952">
            <v>69975</v>
          </cell>
          <cell r="AJ952">
            <v>77618</v>
          </cell>
          <cell r="AK952">
            <v>76034</v>
          </cell>
          <cell r="AL952">
            <v>80612</v>
          </cell>
          <cell r="AM952">
            <v>85532</v>
          </cell>
          <cell r="AN952">
            <v>86169</v>
          </cell>
          <cell r="AO952">
            <v>82447</v>
          </cell>
          <cell r="AP952">
            <v>85606</v>
          </cell>
          <cell r="AQ952">
            <v>95328</v>
          </cell>
          <cell r="AR952">
            <v>95295</v>
          </cell>
          <cell r="AS952">
            <v>93429</v>
          </cell>
          <cell r="AT952">
            <v>95539</v>
          </cell>
          <cell r="AU952">
            <v>98312</v>
          </cell>
          <cell r="AV952">
            <v>92985</v>
          </cell>
          <cell r="AW952">
            <v>83640</v>
          </cell>
          <cell r="AX952">
            <v>78095</v>
          </cell>
          <cell r="AY952">
            <v>75362</v>
          </cell>
          <cell r="AZ952">
            <v>78693</v>
          </cell>
          <cell r="BA952">
            <v>76449</v>
          </cell>
          <cell r="BB952">
            <v>82855</v>
          </cell>
          <cell r="BC952">
            <v>86458</v>
          </cell>
          <cell r="BD952">
            <v>91880</v>
          </cell>
          <cell r="BE952">
            <v>90931</v>
          </cell>
          <cell r="BF952">
            <v>100191</v>
          </cell>
          <cell r="BG952">
            <v>93939</v>
          </cell>
          <cell r="BH952">
            <v>96382</v>
          </cell>
          <cell r="BI952">
            <v>102290</v>
          </cell>
          <cell r="BJ952">
            <v>98472</v>
          </cell>
          <cell r="BK952">
            <v>98529</v>
          </cell>
          <cell r="BL952">
            <v>103599</v>
          </cell>
          <cell r="BM952">
            <v>93763</v>
          </cell>
          <cell r="BN952">
            <v>91837</v>
          </cell>
          <cell r="BO952">
            <v>101051</v>
          </cell>
          <cell r="BP952">
            <v>94477</v>
          </cell>
          <cell r="BQ952">
            <v>94472</v>
          </cell>
          <cell r="BR952">
            <v>91629</v>
          </cell>
        </row>
        <row r="953">
          <cell r="A953" t="str">
            <v>L86Z</v>
          </cell>
          <cell r="J953">
            <v>13100</v>
          </cell>
          <cell r="K953">
            <v>14726</v>
          </cell>
          <cell r="L953">
            <v>15327</v>
          </cell>
          <cell r="M953">
            <v>14981</v>
          </cell>
          <cell r="N953">
            <v>16773</v>
          </cell>
          <cell r="O953">
            <v>18683</v>
          </cell>
          <cell r="P953">
            <v>20377</v>
          </cell>
          <cell r="Q953">
            <v>19804</v>
          </cell>
          <cell r="R953">
            <v>20711</v>
          </cell>
          <cell r="S953">
            <v>19015</v>
          </cell>
          <cell r="T953">
            <v>17897</v>
          </cell>
          <cell r="U953">
            <v>15198</v>
          </cell>
          <cell r="V953">
            <v>14968</v>
          </cell>
          <cell r="W953">
            <v>16276</v>
          </cell>
          <cell r="X953">
            <v>17105</v>
          </cell>
          <cell r="Y953">
            <v>16204</v>
          </cell>
          <cell r="Z953">
            <v>16790</v>
          </cell>
          <cell r="AA953">
            <v>17616</v>
          </cell>
          <cell r="AB953">
            <v>17321</v>
          </cell>
          <cell r="AC953">
            <v>17033</v>
          </cell>
          <cell r="AD953">
            <v>17997</v>
          </cell>
          <cell r="AE953">
            <v>19757</v>
          </cell>
          <cell r="AF953">
            <v>20636</v>
          </cell>
          <cell r="AG953">
            <v>23486</v>
          </cell>
          <cell r="AH953">
            <v>24482</v>
          </cell>
          <cell r="AI953">
            <v>28902</v>
          </cell>
          <cell r="AJ953">
            <v>30411</v>
          </cell>
          <cell r="AK953">
            <v>31486</v>
          </cell>
          <cell r="AL953">
            <v>33796</v>
          </cell>
          <cell r="AM953">
            <v>37138</v>
          </cell>
          <cell r="AN953">
            <v>38642</v>
          </cell>
          <cell r="AO953">
            <v>36684</v>
          </cell>
          <cell r="AP953">
            <v>40106</v>
          </cell>
          <cell r="AQ953">
            <v>46446</v>
          </cell>
          <cell r="AR953">
            <v>44378</v>
          </cell>
          <cell r="AS953">
            <v>42807</v>
          </cell>
          <cell r="AT953">
            <v>43017</v>
          </cell>
          <cell r="AU953">
            <v>41471</v>
          </cell>
          <cell r="AV953">
            <v>34538</v>
          </cell>
          <cell r="AW953">
            <v>23812</v>
          </cell>
          <cell r="AX953">
            <v>25416</v>
          </cell>
          <cell r="AY953">
            <v>23312</v>
          </cell>
          <cell r="AZ953">
            <v>23174</v>
          </cell>
          <cell r="BA953">
            <v>19673</v>
          </cell>
          <cell r="BB953">
            <v>26787</v>
          </cell>
          <cell r="BC953">
            <v>26012</v>
          </cell>
          <cell r="BD953">
            <v>27505</v>
          </cell>
          <cell r="BE953">
            <v>28013</v>
          </cell>
          <cell r="BF953">
            <v>32525</v>
          </cell>
          <cell r="BG953">
            <v>32023</v>
          </cell>
          <cell r="BH953">
            <v>28610</v>
          </cell>
          <cell r="BI953">
            <v>31674</v>
          </cell>
          <cell r="BJ953">
            <v>29869</v>
          </cell>
          <cell r="BK953">
            <v>30059</v>
          </cell>
          <cell r="BL953">
            <v>31388</v>
          </cell>
          <cell r="BM953">
            <v>22551</v>
          </cell>
          <cell r="BN953">
            <v>22626</v>
          </cell>
          <cell r="BO953">
            <v>27447</v>
          </cell>
          <cell r="BP953">
            <v>22642</v>
          </cell>
          <cell r="BQ953">
            <v>20915</v>
          </cell>
          <cell r="BR953">
            <v>21903</v>
          </cell>
        </row>
        <row r="954">
          <cell r="A954" t="str">
            <v>L872</v>
          </cell>
          <cell r="J954">
            <v>10062</v>
          </cell>
          <cell r="K954">
            <v>10897</v>
          </cell>
          <cell r="L954">
            <v>11104</v>
          </cell>
          <cell r="M954">
            <v>11496</v>
          </cell>
          <cell r="N954">
            <v>12757</v>
          </cell>
          <cell r="O954">
            <v>14000</v>
          </cell>
          <cell r="P954">
            <v>14885</v>
          </cell>
          <cell r="Q954">
            <v>15655</v>
          </cell>
          <cell r="R954">
            <v>17701</v>
          </cell>
          <cell r="S954">
            <v>16782</v>
          </cell>
          <cell r="T954">
            <v>16296</v>
          </cell>
          <cell r="U954">
            <v>14934</v>
          </cell>
          <cell r="V954">
            <v>13631</v>
          </cell>
          <cell r="W954">
            <v>14532</v>
          </cell>
          <cell r="X954">
            <v>14404</v>
          </cell>
          <cell r="Y954">
            <v>14544</v>
          </cell>
          <cell r="Z954">
            <v>14201</v>
          </cell>
          <cell r="AA954">
            <v>13219</v>
          </cell>
          <cell r="AB954">
            <v>13562</v>
          </cell>
          <cell r="AC954">
            <v>13348</v>
          </cell>
          <cell r="AD954">
            <v>13053</v>
          </cell>
          <cell r="AE954">
            <v>13456</v>
          </cell>
          <cell r="AF954">
            <v>14331</v>
          </cell>
          <cell r="AG954">
            <v>15763</v>
          </cell>
          <cell r="AH954">
            <v>16691</v>
          </cell>
          <cell r="AI954">
            <v>18969</v>
          </cell>
          <cell r="AJ954">
            <v>17624</v>
          </cell>
          <cell r="AK954">
            <v>18524</v>
          </cell>
          <cell r="AL954">
            <v>20581</v>
          </cell>
          <cell r="AM954">
            <v>22145</v>
          </cell>
          <cell r="AN954">
            <v>22323</v>
          </cell>
          <cell r="AO954">
            <v>27151</v>
          </cell>
          <cell r="AP954">
            <v>27504</v>
          </cell>
          <cell r="AQ954">
            <v>28830</v>
          </cell>
          <cell r="AR954">
            <v>29498</v>
          </cell>
          <cell r="AS954">
            <v>31401</v>
          </cell>
          <cell r="AT954">
            <v>31377</v>
          </cell>
          <cell r="AU954">
            <v>30668</v>
          </cell>
          <cell r="AV954">
            <v>30182</v>
          </cell>
          <cell r="AW954">
            <v>26836</v>
          </cell>
          <cell r="AX954">
            <v>22235</v>
          </cell>
          <cell r="AY954">
            <v>16492</v>
          </cell>
          <cell r="AZ954">
            <v>18457</v>
          </cell>
          <cell r="BA954">
            <v>19637</v>
          </cell>
          <cell r="BB954">
            <v>15643</v>
          </cell>
          <cell r="BC954">
            <v>14854</v>
          </cell>
          <cell r="BD954">
            <v>14298</v>
          </cell>
          <cell r="BE954">
            <v>8119</v>
          </cell>
          <cell r="BF954">
            <v>15576</v>
          </cell>
          <cell r="BG954">
            <v>19122</v>
          </cell>
          <cell r="BH954">
            <v>17841</v>
          </cell>
          <cell r="BI954">
            <v>15000</v>
          </cell>
          <cell r="BJ954">
            <v>13417</v>
          </cell>
          <cell r="BK954">
            <v>11681</v>
          </cell>
          <cell r="BL954">
            <v>7852</v>
          </cell>
          <cell r="BM954">
            <v>13203</v>
          </cell>
          <cell r="BN954">
            <v>12123</v>
          </cell>
          <cell r="BO954">
            <v>14556</v>
          </cell>
          <cell r="BP954">
            <v>13032</v>
          </cell>
          <cell r="BQ954">
            <v>10126</v>
          </cell>
          <cell r="BR954">
            <v>13976</v>
          </cell>
        </row>
        <row r="955">
          <cell r="A955" t="str">
            <v>L873</v>
          </cell>
          <cell r="J955">
            <v>44364</v>
          </cell>
          <cell r="K955">
            <v>44745</v>
          </cell>
          <cell r="L955">
            <v>46822</v>
          </cell>
          <cell r="M955">
            <v>48429</v>
          </cell>
          <cell r="N955">
            <v>49922</v>
          </cell>
          <cell r="O955">
            <v>51373</v>
          </cell>
          <cell r="P955">
            <v>53258</v>
          </cell>
          <cell r="Q955">
            <v>56863</v>
          </cell>
          <cell r="R955">
            <v>58536</v>
          </cell>
          <cell r="S955">
            <v>57214</v>
          </cell>
          <cell r="T955">
            <v>56939</v>
          </cell>
          <cell r="U955">
            <v>54331</v>
          </cell>
          <cell r="V955">
            <v>53751</v>
          </cell>
          <cell r="W955">
            <v>56434</v>
          </cell>
          <cell r="X955">
            <v>55259</v>
          </cell>
          <cell r="Y955">
            <v>54288</v>
          </cell>
          <cell r="Z955">
            <v>55298</v>
          </cell>
          <cell r="AA955">
            <v>53016</v>
          </cell>
          <cell r="AB955">
            <v>54242</v>
          </cell>
          <cell r="AC955">
            <v>56786</v>
          </cell>
          <cell r="AD955">
            <v>53422</v>
          </cell>
          <cell r="AE955">
            <v>55531</v>
          </cell>
          <cell r="AF955">
            <v>57357</v>
          </cell>
          <cell r="AG955">
            <v>60646</v>
          </cell>
          <cell r="AH955">
            <v>61694</v>
          </cell>
          <cell r="AI955">
            <v>64574</v>
          </cell>
          <cell r="AJ955">
            <v>64448</v>
          </cell>
          <cell r="AK955">
            <v>68052</v>
          </cell>
          <cell r="AL955">
            <v>79554</v>
          </cell>
          <cell r="AM955">
            <v>85251</v>
          </cell>
          <cell r="AN955">
            <v>73481</v>
          </cell>
          <cell r="AO955">
            <v>76525</v>
          </cell>
          <cell r="AP955">
            <v>76376</v>
          </cell>
          <cell r="AQ955">
            <v>77841</v>
          </cell>
          <cell r="AR955">
            <v>80252</v>
          </cell>
          <cell r="AS955">
            <v>84130</v>
          </cell>
          <cell r="AT955">
            <v>86241</v>
          </cell>
          <cell r="AU955">
            <v>88101</v>
          </cell>
          <cell r="AV955">
            <v>87694</v>
          </cell>
          <cell r="AW955">
            <v>82514</v>
          </cell>
          <cell r="AX955">
            <v>74141</v>
          </cell>
          <cell r="AY955">
            <v>66832</v>
          </cell>
          <cell r="AZ955">
            <v>69770</v>
          </cell>
          <cell r="BA955">
            <v>72516</v>
          </cell>
          <cell r="BB955">
            <v>69365</v>
          </cell>
          <cell r="BC955">
            <v>69854</v>
          </cell>
          <cell r="BD955">
            <v>67918</v>
          </cell>
          <cell r="BE955">
            <v>66339</v>
          </cell>
          <cell r="BF955">
            <v>73844</v>
          </cell>
          <cell r="BG955">
            <v>80095</v>
          </cell>
          <cell r="BH955">
            <v>79041</v>
          </cell>
          <cell r="BI955">
            <v>76152</v>
          </cell>
          <cell r="BJ955">
            <v>72587</v>
          </cell>
          <cell r="BK955">
            <v>68809</v>
          </cell>
          <cell r="BL955">
            <v>65533</v>
          </cell>
          <cell r="BM955">
            <v>70904</v>
          </cell>
          <cell r="BN955">
            <v>70790</v>
          </cell>
          <cell r="BO955">
            <v>73188</v>
          </cell>
          <cell r="BP955">
            <v>72496</v>
          </cell>
          <cell r="BQ955">
            <v>67881</v>
          </cell>
          <cell r="BR955">
            <v>69373</v>
          </cell>
        </row>
        <row r="956">
          <cell r="A956" t="str">
            <v>L874</v>
          </cell>
          <cell r="J956">
            <v>9508</v>
          </cell>
          <cell r="K956">
            <v>10217</v>
          </cell>
          <cell r="L956">
            <v>9937</v>
          </cell>
          <cell r="M956">
            <v>10415</v>
          </cell>
          <cell r="N956">
            <v>11804</v>
          </cell>
          <cell r="O956">
            <v>12627</v>
          </cell>
          <cell r="P956">
            <v>13020</v>
          </cell>
          <cell r="Q956">
            <v>14268</v>
          </cell>
          <cell r="R956">
            <v>14605</v>
          </cell>
          <cell r="S956">
            <v>13313</v>
          </cell>
          <cell r="T956">
            <v>12868</v>
          </cell>
          <cell r="U956">
            <v>12328</v>
          </cell>
          <cell r="V956">
            <v>9951</v>
          </cell>
          <cell r="W956">
            <v>11499</v>
          </cell>
          <cell r="X956">
            <v>10791</v>
          </cell>
          <cell r="Y956">
            <v>10810</v>
          </cell>
          <cell r="Z956">
            <v>11062</v>
          </cell>
          <cell r="AA956">
            <v>12202</v>
          </cell>
          <cell r="AB956">
            <v>11408</v>
          </cell>
          <cell r="AC956">
            <v>11576</v>
          </cell>
          <cell r="AD956">
            <v>11649</v>
          </cell>
          <cell r="AE956">
            <v>12755</v>
          </cell>
          <cell r="AF956">
            <v>13649</v>
          </cell>
          <cell r="AG956">
            <v>14092</v>
          </cell>
          <cell r="AH956">
            <v>15184</v>
          </cell>
          <cell r="AI956">
            <v>16221</v>
          </cell>
          <cell r="AJ956">
            <v>17559</v>
          </cell>
          <cell r="AK956">
            <v>19516</v>
          </cell>
          <cell r="AL956">
            <v>20879</v>
          </cell>
          <cell r="AM956">
            <v>21729</v>
          </cell>
          <cell r="AN956">
            <v>24656</v>
          </cell>
          <cell r="AO956">
            <v>25752</v>
          </cell>
          <cell r="AP956">
            <v>27538</v>
          </cell>
          <cell r="AQ956">
            <v>28065</v>
          </cell>
          <cell r="AR956">
            <v>29949</v>
          </cell>
          <cell r="AS956">
            <v>32571</v>
          </cell>
          <cell r="AT956">
            <v>25556</v>
          </cell>
          <cell r="AU956">
            <v>25991</v>
          </cell>
          <cell r="AV956">
            <v>21605</v>
          </cell>
          <cell r="AW956">
            <v>17893</v>
          </cell>
          <cell r="AX956">
            <v>21777</v>
          </cell>
          <cell r="AY956">
            <v>13557</v>
          </cell>
          <cell r="AZ956">
            <v>8053</v>
          </cell>
          <cell r="BA956">
            <v>21730</v>
          </cell>
          <cell r="BB956">
            <v>16649</v>
          </cell>
          <cell r="BC956">
            <v>17127</v>
          </cell>
          <cell r="BD956">
            <v>16800</v>
          </cell>
          <cell r="BE956">
            <v>14426</v>
          </cell>
          <cell r="BF956">
            <v>17936</v>
          </cell>
          <cell r="BG956">
            <v>18623</v>
          </cell>
          <cell r="BH956">
            <v>21069</v>
          </cell>
          <cell r="BI956">
            <v>20072</v>
          </cell>
          <cell r="BJ956">
            <v>18106</v>
          </cell>
          <cell r="BK956">
            <v>17562</v>
          </cell>
          <cell r="BL956">
            <v>16994</v>
          </cell>
          <cell r="BM956">
            <v>15702</v>
          </cell>
          <cell r="BN956">
            <v>13983</v>
          </cell>
          <cell r="BO956">
            <v>15269</v>
          </cell>
          <cell r="BP956">
            <v>16781</v>
          </cell>
          <cell r="BQ956">
            <v>17053</v>
          </cell>
          <cell r="BR956">
            <v>17332</v>
          </cell>
        </row>
        <row r="957">
          <cell r="A957" t="str">
            <v>L875</v>
          </cell>
          <cell r="J957">
            <v>48168</v>
          </cell>
          <cell r="K957">
            <v>47346</v>
          </cell>
          <cell r="L957">
            <v>49036</v>
          </cell>
          <cell r="M957">
            <v>49720</v>
          </cell>
          <cell r="N957">
            <v>51043</v>
          </cell>
          <cell r="O957">
            <v>53370</v>
          </cell>
          <cell r="P957">
            <v>55124</v>
          </cell>
          <cell r="Q957">
            <v>57959</v>
          </cell>
          <cell r="R957">
            <v>58387</v>
          </cell>
          <cell r="S957">
            <v>58497</v>
          </cell>
          <cell r="T957">
            <v>56032</v>
          </cell>
          <cell r="U957">
            <v>56622</v>
          </cell>
          <cell r="V957">
            <v>57062</v>
          </cell>
          <cell r="W957">
            <v>59847</v>
          </cell>
          <cell r="X957">
            <v>58553</v>
          </cell>
          <cell r="Y957">
            <v>58174</v>
          </cell>
          <cell r="Z957">
            <v>60702</v>
          </cell>
          <cell r="AA957">
            <v>60655</v>
          </cell>
          <cell r="AB957">
            <v>60287</v>
          </cell>
          <cell r="AC957">
            <v>61879</v>
          </cell>
          <cell r="AD957">
            <v>61431</v>
          </cell>
          <cell r="AE957">
            <v>63736</v>
          </cell>
          <cell r="AF957">
            <v>65410</v>
          </cell>
          <cell r="AG957">
            <v>67239</v>
          </cell>
          <cell r="AH957">
            <v>70648</v>
          </cell>
          <cell r="AI957">
            <v>71809</v>
          </cell>
          <cell r="AJ957">
            <v>74977</v>
          </cell>
          <cell r="AK957">
            <v>78519</v>
          </cell>
          <cell r="AL957">
            <v>88440</v>
          </cell>
          <cell r="AM957">
            <v>91529</v>
          </cell>
          <cell r="AN957">
            <v>83557</v>
          </cell>
          <cell r="AO957">
            <v>83751</v>
          </cell>
          <cell r="AP957">
            <v>86311</v>
          </cell>
          <cell r="AQ957">
            <v>86690</v>
          </cell>
          <cell r="AR957">
            <v>90988</v>
          </cell>
          <cell r="AS957">
            <v>95518</v>
          </cell>
          <cell r="AT957">
            <v>92002</v>
          </cell>
          <cell r="AU957">
            <v>92917</v>
          </cell>
          <cell r="AV957">
            <v>86192</v>
          </cell>
          <cell r="AW957">
            <v>78769</v>
          </cell>
          <cell r="AX957">
            <v>81834</v>
          </cell>
          <cell r="AY957">
            <v>72233</v>
          </cell>
          <cell r="AZ957">
            <v>66280</v>
          </cell>
          <cell r="BA957">
            <v>83820</v>
          </cell>
          <cell r="BB957">
            <v>80130</v>
          </cell>
          <cell r="BC957">
            <v>82531</v>
          </cell>
          <cell r="BD957">
            <v>83570</v>
          </cell>
          <cell r="BE957">
            <v>83028</v>
          </cell>
          <cell r="BF957">
            <v>87392</v>
          </cell>
          <cell r="BG957">
            <v>87323</v>
          </cell>
          <cell r="BH957">
            <v>92286</v>
          </cell>
          <cell r="BI957">
            <v>91441</v>
          </cell>
          <cell r="BJ957">
            <v>90916</v>
          </cell>
          <cell r="BK957">
            <v>88793</v>
          </cell>
          <cell r="BL957">
            <v>88433</v>
          </cell>
          <cell r="BM957">
            <v>88552</v>
          </cell>
          <cell r="BN957">
            <v>89304</v>
          </cell>
          <cell r="BO957">
            <v>90268</v>
          </cell>
          <cell r="BP957">
            <v>93763</v>
          </cell>
          <cell r="BQ957">
            <v>91721</v>
          </cell>
          <cell r="BR957">
            <v>90201</v>
          </cell>
        </row>
        <row r="958">
          <cell r="A958" t="str">
            <v>L876</v>
          </cell>
          <cell r="J958">
            <v>554</v>
          </cell>
          <cell r="K958">
            <v>680</v>
          </cell>
          <cell r="L958">
            <v>1167</v>
          </cell>
          <cell r="M958">
            <v>1081</v>
          </cell>
          <cell r="N958">
            <v>953</v>
          </cell>
          <cell r="O958">
            <v>1373</v>
          </cell>
          <cell r="P958">
            <v>1865</v>
          </cell>
          <cell r="Q958">
            <v>1387</v>
          </cell>
          <cell r="R958">
            <v>3096</v>
          </cell>
          <cell r="S958">
            <v>3469</v>
          </cell>
          <cell r="T958">
            <v>3428</v>
          </cell>
          <cell r="U958">
            <v>2606</v>
          </cell>
          <cell r="V958">
            <v>3680</v>
          </cell>
          <cell r="W958">
            <v>3033</v>
          </cell>
          <cell r="X958">
            <v>3613</v>
          </cell>
          <cell r="Y958">
            <v>3734</v>
          </cell>
          <cell r="Z958">
            <v>3139</v>
          </cell>
          <cell r="AA958">
            <v>1017</v>
          </cell>
          <cell r="AB958">
            <v>2154</v>
          </cell>
          <cell r="AC958">
            <v>1772</v>
          </cell>
          <cell r="AD958">
            <v>1404</v>
          </cell>
          <cell r="AE958">
            <v>701</v>
          </cell>
          <cell r="AF958">
            <v>682</v>
          </cell>
          <cell r="AG958">
            <v>1671</v>
          </cell>
          <cell r="AH958">
            <v>1507</v>
          </cell>
          <cell r="AI958">
            <v>2748</v>
          </cell>
          <cell r="AJ958">
            <v>65</v>
          </cell>
          <cell r="AK958">
            <v>-992</v>
          </cell>
          <cell r="AL958">
            <v>-298</v>
          </cell>
          <cell r="AM958">
            <v>416</v>
          </cell>
          <cell r="AN958">
            <v>-2333</v>
          </cell>
          <cell r="AO958">
            <v>1399</v>
          </cell>
          <cell r="AP958">
            <v>-34</v>
          </cell>
          <cell r="AQ958">
            <v>765</v>
          </cell>
          <cell r="AR958">
            <v>-451</v>
          </cell>
          <cell r="AS958">
            <v>-1170</v>
          </cell>
          <cell r="AT958">
            <v>5821</v>
          </cell>
          <cell r="AU958">
            <v>4677</v>
          </cell>
          <cell r="AV958">
            <v>8577</v>
          </cell>
          <cell r="AW958">
            <v>8943</v>
          </cell>
          <cell r="AX958">
            <v>458</v>
          </cell>
          <cell r="AY958">
            <v>2935</v>
          </cell>
          <cell r="AZ958">
            <v>10404</v>
          </cell>
          <cell r="BA958">
            <v>-2093</v>
          </cell>
          <cell r="BB958">
            <v>-1006</v>
          </cell>
          <cell r="BC958">
            <v>-2273</v>
          </cell>
          <cell r="BD958">
            <v>-2502</v>
          </cell>
          <cell r="BE958">
            <v>-6307</v>
          </cell>
          <cell r="BF958">
            <v>-2360</v>
          </cell>
          <cell r="BG958">
            <v>499</v>
          </cell>
          <cell r="BH958">
            <v>-3228</v>
          </cell>
          <cell r="BI958">
            <v>-5072</v>
          </cell>
          <cell r="BJ958">
            <v>-4689</v>
          </cell>
          <cell r="BK958">
            <v>-5881</v>
          </cell>
          <cell r="BL958">
            <v>-9142</v>
          </cell>
          <cell r="BM958">
            <v>-2499</v>
          </cell>
          <cell r="BN958">
            <v>-1860</v>
          </cell>
          <cell r="BO958">
            <v>-713</v>
          </cell>
          <cell r="BP958">
            <v>-3749</v>
          </cell>
          <cell r="BQ958">
            <v>-6927</v>
          </cell>
          <cell r="BR958">
            <v>-3356</v>
          </cell>
        </row>
        <row r="959">
          <cell r="A959" t="str">
            <v>L877</v>
          </cell>
          <cell r="J959">
            <v>-3804</v>
          </cell>
          <cell r="K959">
            <v>-2601</v>
          </cell>
          <cell r="L959">
            <v>-2214</v>
          </cell>
          <cell r="M959">
            <v>-1291</v>
          </cell>
          <cell r="N959">
            <v>-1121</v>
          </cell>
          <cell r="O959">
            <v>-1997</v>
          </cell>
          <cell r="P959">
            <v>-1866</v>
          </cell>
          <cell r="Q959">
            <v>-1096</v>
          </cell>
          <cell r="R959">
            <v>149</v>
          </cell>
          <cell r="S959">
            <v>-1283</v>
          </cell>
          <cell r="T959">
            <v>907</v>
          </cell>
          <cell r="U959">
            <v>-2291</v>
          </cell>
          <cell r="V959">
            <v>-3311</v>
          </cell>
          <cell r="W959">
            <v>-3413</v>
          </cell>
          <cell r="X959">
            <v>-3294</v>
          </cell>
          <cell r="Y959">
            <v>-3886</v>
          </cell>
          <cell r="Z959">
            <v>-5404</v>
          </cell>
          <cell r="AA959">
            <v>-7639</v>
          </cell>
          <cell r="AB959">
            <v>-6045</v>
          </cell>
          <cell r="AC959">
            <v>-5093</v>
          </cell>
          <cell r="AD959">
            <v>-8009</v>
          </cell>
          <cell r="AE959">
            <v>-8205</v>
          </cell>
          <cell r="AF959">
            <v>-8053</v>
          </cell>
          <cell r="AG959">
            <v>-6593</v>
          </cell>
          <cell r="AH959">
            <v>-8954</v>
          </cell>
          <cell r="AI959">
            <v>-7235</v>
          </cell>
          <cell r="AJ959">
            <v>-10529</v>
          </cell>
          <cell r="AK959">
            <v>-10467</v>
          </cell>
          <cell r="AL959">
            <v>-8886</v>
          </cell>
          <cell r="AM959">
            <v>-6278</v>
          </cell>
          <cell r="AN959">
            <v>-10076</v>
          </cell>
          <cell r="AO959">
            <v>-7226</v>
          </cell>
          <cell r="AP959">
            <v>-9935</v>
          </cell>
          <cell r="AQ959">
            <v>-8849</v>
          </cell>
          <cell r="AR959">
            <v>-10736</v>
          </cell>
          <cell r="AS959">
            <v>-11388</v>
          </cell>
          <cell r="AT959">
            <v>-5761</v>
          </cell>
          <cell r="AU959">
            <v>-4816</v>
          </cell>
          <cell r="AV959">
            <v>1502</v>
          </cell>
          <cell r="AW959">
            <v>3745</v>
          </cell>
          <cell r="AX959">
            <v>-7693</v>
          </cell>
          <cell r="AY959">
            <v>-5401</v>
          </cell>
          <cell r="AZ959">
            <v>3490</v>
          </cell>
          <cell r="BA959">
            <v>-11304</v>
          </cell>
          <cell r="BB959">
            <v>-10765</v>
          </cell>
          <cell r="BC959">
            <v>-12677</v>
          </cell>
          <cell r="BD959">
            <v>-15652</v>
          </cell>
          <cell r="BE959">
            <v>-16689</v>
          </cell>
          <cell r="BF959">
            <v>-13548</v>
          </cell>
          <cell r="BG959">
            <v>-7228</v>
          </cell>
          <cell r="BH959">
            <v>-13245</v>
          </cell>
          <cell r="BI959">
            <v>-15289</v>
          </cell>
          <cell r="BJ959">
            <v>-18329</v>
          </cell>
          <cell r="BK959">
            <v>-19984</v>
          </cell>
          <cell r="BL959">
            <v>-22900</v>
          </cell>
          <cell r="BM959">
            <v>-17648</v>
          </cell>
          <cell r="BN959">
            <v>-18514</v>
          </cell>
          <cell r="BO959">
            <v>-17080</v>
          </cell>
          <cell r="BP959">
            <v>-21267</v>
          </cell>
          <cell r="BQ959">
            <v>-23840</v>
          </cell>
          <cell r="BR959">
            <v>-20828</v>
          </cell>
        </row>
        <row r="960">
          <cell r="A960" t="str">
            <v>L878</v>
          </cell>
          <cell r="J960">
            <v>44652</v>
          </cell>
          <cell r="K960">
            <v>44955</v>
          </cell>
          <cell r="L960">
            <v>46666</v>
          </cell>
          <cell r="M960">
            <v>48087</v>
          </cell>
          <cell r="N960">
            <v>50705</v>
          </cell>
          <cell r="O960">
            <v>52146</v>
          </cell>
          <cell r="P960">
            <v>53450</v>
          </cell>
          <cell r="Q960">
            <v>55115</v>
          </cell>
          <cell r="R960">
            <v>58501</v>
          </cell>
          <cell r="S960">
            <v>56871</v>
          </cell>
          <cell r="T960">
            <v>56338</v>
          </cell>
          <cell r="U960">
            <v>55310</v>
          </cell>
          <cell r="V960">
            <v>53303</v>
          </cell>
          <cell r="W960">
            <v>57052</v>
          </cell>
          <cell r="X960">
            <v>54970</v>
          </cell>
          <cell r="Y960">
            <v>54407</v>
          </cell>
          <cell r="Z960">
            <v>56031</v>
          </cell>
          <cell r="AA960">
            <v>54577</v>
          </cell>
          <cell r="AB960">
            <v>54308</v>
          </cell>
          <cell r="AC960">
            <v>54426</v>
          </cell>
          <cell r="AD960">
            <v>53044</v>
          </cell>
          <cell r="AE960">
            <v>54987</v>
          </cell>
          <cell r="AF960">
            <v>56939</v>
          </cell>
          <cell r="AG960">
            <v>61986</v>
          </cell>
          <cell r="AH960">
            <v>60268</v>
          </cell>
          <cell r="AI960">
            <v>66038</v>
          </cell>
          <cell r="AJ960">
            <v>64492</v>
          </cell>
          <cell r="AK960">
            <v>67970</v>
          </cell>
          <cell r="AL960">
            <v>79058</v>
          </cell>
          <cell r="AM960">
            <v>85528</v>
          </cell>
          <cell r="AN960">
            <v>73396</v>
          </cell>
          <cell r="AO960">
            <v>76829</v>
          </cell>
          <cell r="AP960">
            <v>75484</v>
          </cell>
          <cell r="AQ960">
            <v>78918</v>
          </cell>
          <cell r="AR960">
            <v>80173</v>
          </cell>
          <cell r="AS960">
            <v>84024</v>
          </cell>
          <cell r="AT960">
            <v>84649</v>
          </cell>
          <cell r="AU960">
            <v>89893</v>
          </cell>
          <cell r="AV960">
            <v>88449</v>
          </cell>
          <cell r="AW960">
            <v>81559</v>
          </cell>
          <cell r="AX960">
            <v>73766</v>
          </cell>
          <cell r="AY960">
            <v>68043</v>
          </cell>
          <cell r="AZ960">
            <v>70545</v>
          </cell>
          <cell r="BA960">
            <v>70905</v>
          </cell>
          <cell r="BB960">
            <v>69055</v>
          </cell>
          <cell r="BC960">
            <v>71321</v>
          </cell>
          <cell r="BD960">
            <v>68316</v>
          </cell>
          <cell r="BE960">
            <v>64784</v>
          </cell>
          <cell r="BF960">
            <v>74080</v>
          </cell>
          <cell r="BG960">
            <v>82472</v>
          </cell>
          <cell r="BH960">
            <v>79387</v>
          </cell>
          <cell r="BI960">
            <v>73193</v>
          </cell>
          <cell r="BJ960">
            <v>72033</v>
          </cell>
          <cell r="BK960">
            <v>71408</v>
          </cell>
          <cell r="BL960">
            <v>65470</v>
          </cell>
          <cell r="BM960">
            <v>68922</v>
          </cell>
          <cell r="BN960">
            <v>69607</v>
          </cell>
          <cell r="BO960">
            <v>76444</v>
          </cell>
          <cell r="BP960">
            <v>72376</v>
          </cell>
          <cell r="BQ960">
            <v>65928</v>
          </cell>
          <cell r="BR960">
            <v>68649</v>
          </cell>
        </row>
        <row r="961">
          <cell r="A961" t="str">
            <v>L879</v>
          </cell>
          <cell r="J961">
            <v>9433</v>
          </cell>
          <cell r="K961">
            <v>10726</v>
          </cell>
          <cell r="L961">
            <v>9560</v>
          </cell>
          <cell r="M961">
            <v>10358</v>
          </cell>
          <cell r="N961">
            <v>11599</v>
          </cell>
          <cell r="O961">
            <v>13372</v>
          </cell>
          <cell r="P961">
            <v>12415</v>
          </cell>
          <cell r="Q961">
            <v>14333</v>
          </cell>
          <cell r="R961">
            <v>14197</v>
          </cell>
          <cell r="S961">
            <v>14227</v>
          </cell>
          <cell r="T961">
            <v>12206</v>
          </cell>
          <cell r="U961">
            <v>12484</v>
          </cell>
          <cell r="V961">
            <v>9549</v>
          </cell>
          <cell r="W961">
            <v>12299</v>
          </cell>
          <cell r="X961">
            <v>10202</v>
          </cell>
          <cell r="Y961">
            <v>11001</v>
          </cell>
          <cell r="Z961">
            <v>10528</v>
          </cell>
          <cell r="AA961">
            <v>13024</v>
          </cell>
          <cell r="AB961">
            <v>10881</v>
          </cell>
          <cell r="AC961">
            <v>11815</v>
          </cell>
          <cell r="AD961">
            <v>11074</v>
          </cell>
          <cell r="AE961">
            <v>13536</v>
          </cell>
          <cell r="AF961">
            <v>13104</v>
          </cell>
          <cell r="AG961">
            <v>14431</v>
          </cell>
          <cell r="AH961">
            <v>14446</v>
          </cell>
          <cell r="AI961">
            <v>17136</v>
          </cell>
          <cell r="AJ961">
            <v>16978</v>
          </cell>
          <cell r="AK961">
            <v>19920</v>
          </cell>
          <cell r="AL961">
            <v>20099</v>
          </cell>
          <cell r="AM961">
            <v>22805</v>
          </cell>
          <cell r="AN961">
            <v>23920</v>
          </cell>
          <cell r="AO961">
            <v>26192</v>
          </cell>
          <cell r="AP961">
            <v>26959</v>
          </cell>
          <cell r="AQ961">
            <v>29440</v>
          </cell>
          <cell r="AR961">
            <v>29328</v>
          </cell>
          <cell r="AS961">
            <v>32396</v>
          </cell>
          <cell r="AT961">
            <v>25483</v>
          </cell>
          <cell r="AU961">
            <v>26993</v>
          </cell>
          <cell r="AV961">
            <v>21191</v>
          </cell>
          <cell r="AW961">
            <v>17378</v>
          </cell>
          <cell r="AX961">
            <v>22121</v>
          </cell>
          <cell r="AY961">
            <v>14317</v>
          </cell>
          <cell r="AZ961">
            <v>8118</v>
          </cell>
          <cell r="BA961">
            <v>20561</v>
          </cell>
          <cell r="BB961">
            <v>17156</v>
          </cell>
          <cell r="BC961">
            <v>17891</v>
          </cell>
          <cell r="BD961">
            <v>16628</v>
          </cell>
          <cell r="BE961">
            <v>13327</v>
          </cell>
          <cell r="BF961">
            <v>18628</v>
          </cell>
          <cell r="BG961">
            <v>19623</v>
          </cell>
          <cell r="BH961">
            <v>21070</v>
          </cell>
          <cell r="BI961">
            <v>18379</v>
          </cell>
          <cell r="BJ961">
            <v>17973</v>
          </cell>
          <cell r="BK961">
            <v>18191</v>
          </cell>
          <cell r="BL961">
            <v>17562</v>
          </cell>
          <cell r="BM961">
            <v>14638</v>
          </cell>
          <cell r="BN961">
            <v>13595</v>
          </cell>
          <cell r="BO961">
            <v>15964</v>
          </cell>
          <cell r="BP961">
            <v>17402</v>
          </cell>
          <cell r="BQ961">
            <v>16125</v>
          </cell>
          <cell r="BR961">
            <v>17250</v>
          </cell>
        </row>
        <row r="962">
          <cell r="A962" t="str">
            <v>L87A</v>
          </cell>
          <cell r="J962">
            <v>47412</v>
          </cell>
          <cell r="K962">
            <v>47577</v>
          </cell>
          <cell r="L962">
            <v>49984</v>
          </cell>
          <cell r="M962">
            <v>49297</v>
          </cell>
          <cell r="N962">
            <v>51058</v>
          </cell>
          <cell r="O962">
            <v>54048</v>
          </cell>
          <cell r="P962">
            <v>55634</v>
          </cell>
          <cell r="Q962">
            <v>56756</v>
          </cell>
          <cell r="R962">
            <v>57110</v>
          </cell>
          <cell r="S962">
            <v>58946</v>
          </cell>
          <cell r="T962">
            <v>56668</v>
          </cell>
          <cell r="U962">
            <v>56814</v>
          </cell>
          <cell r="V962">
            <v>54710</v>
          </cell>
          <cell r="W962">
            <v>60820</v>
          </cell>
          <cell r="X962">
            <v>59796</v>
          </cell>
          <cell r="Y962">
            <v>58310</v>
          </cell>
          <cell r="Z962">
            <v>59198</v>
          </cell>
          <cell r="AA962">
            <v>61790</v>
          </cell>
          <cell r="AB962">
            <v>62017</v>
          </cell>
          <cell r="AC962">
            <v>60518</v>
          </cell>
          <cell r="AD962">
            <v>60011</v>
          </cell>
          <cell r="AE962">
            <v>64228</v>
          </cell>
          <cell r="AF962">
            <v>66857</v>
          </cell>
          <cell r="AG962">
            <v>66720</v>
          </cell>
          <cell r="AH962">
            <v>67835</v>
          </cell>
          <cell r="AI962">
            <v>73017</v>
          </cell>
          <cell r="AJ962">
            <v>77201</v>
          </cell>
          <cell r="AK962">
            <v>77900</v>
          </cell>
          <cell r="AL962">
            <v>87484</v>
          </cell>
          <cell r="AM962">
            <v>92700</v>
          </cell>
          <cell r="AN962">
            <v>84668</v>
          </cell>
          <cell r="AO962">
            <v>82425</v>
          </cell>
          <cell r="AP962">
            <v>85526</v>
          </cell>
          <cell r="AQ962">
            <v>88185</v>
          </cell>
          <cell r="AR962">
            <v>91985</v>
          </cell>
          <cell r="AS962">
            <v>93811</v>
          </cell>
          <cell r="AT962">
            <v>91233</v>
          </cell>
          <cell r="AU962">
            <v>94204</v>
          </cell>
          <cell r="AV962">
            <v>87833</v>
          </cell>
          <cell r="AW962">
            <v>76610</v>
          </cell>
          <cell r="AX962">
            <v>82223</v>
          </cell>
          <cell r="AY962">
            <v>72539</v>
          </cell>
          <cell r="AZ962">
            <v>68276</v>
          </cell>
          <cell r="BA962">
            <v>81129</v>
          </cell>
          <cell r="BB962">
            <v>80805</v>
          </cell>
          <cell r="BC962">
            <v>82915</v>
          </cell>
          <cell r="BD962">
            <v>84804</v>
          </cell>
          <cell r="BE962">
            <v>80735</v>
          </cell>
          <cell r="BF962">
            <v>88668</v>
          </cell>
          <cell r="BG962">
            <v>88114</v>
          </cell>
          <cell r="BH962">
            <v>93577</v>
          </cell>
          <cell r="BI962">
            <v>88083</v>
          </cell>
          <cell r="BJ962">
            <v>91371</v>
          </cell>
          <cell r="BK962">
            <v>88777</v>
          </cell>
          <cell r="BL962">
            <v>90072</v>
          </cell>
          <cell r="BM962">
            <v>86474</v>
          </cell>
          <cell r="BN962">
            <v>88928</v>
          </cell>
          <cell r="BO962">
            <v>90191</v>
          </cell>
          <cell r="BP962">
            <v>95829</v>
          </cell>
          <cell r="BQ962">
            <v>90108</v>
          </cell>
          <cell r="BR962">
            <v>89752</v>
          </cell>
        </row>
        <row r="963">
          <cell r="A963" t="str">
            <v>L87B</v>
          </cell>
          <cell r="J963">
            <v>682</v>
          </cell>
          <cell r="K963">
            <v>434</v>
          </cell>
          <cell r="L963">
            <v>1681</v>
          </cell>
          <cell r="M963">
            <v>685</v>
          </cell>
          <cell r="N963">
            <v>1151</v>
          </cell>
          <cell r="O963">
            <v>979</v>
          </cell>
          <cell r="P963">
            <v>2665</v>
          </cell>
          <cell r="Q963">
            <v>783</v>
          </cell>
          <cell r="R963">
            <v>3326</v>
          </cell>
          <cell r="S963">
            <v>2964</v>
          </cell>
          <cell r="T963">
            <v>4262</v>
          </cell>
          <cell r="U963">
            <v>2047</v>
          </cell>
          <cell r="V963">
            <v>3782</v>
          </cell>
          <cell r="W963">
            <v>2612</v>
          </cell>
          <cell r="X963">
            <v>4339</v>
          </cell>
          <cell r="Y963">
            <v>3327</v>
          </cell>
          <cell r="Z963">
            <v>3238</v>
          </cell>
          <cell r="AA963">
            <v>588</v>
          </cell>
          <cell r="AB963">
            <v>2763</v>
          </cell>
          <cell r="AC963">
            <v>1493</v>
          </cell>
          <cell r="AD963">
            <v>1484</v>
          </cell>
          <cell r="AE963">
            <v>319</v>
          </cell>
          <cell r="AF963">
            <v>1217</v>
          </cell>
          <cell r="AG963">
            <v>1438</v>
          </cell>
          <cell r="AH963">
            <v>1505</v>
          </cell>
          <cell r="AI963">
            <v>2358</v>
          </cell>
          <cell r="AJ963">
            <v>639</v>
          </cell>
          <cell r="AK963">
            <v>-1174</v>
          </cell>
          <cell r="AL963">
            <v>-513</v>
          </cell>
          <cell r="AM963">
            <v>-234</v>
          </cell>
          <cell r="AN963">
            <v>-1448</v>
          </cell>
          <cell r="AO963">
            <v>1379</v>
          </cell>
          <cell r="AP963">
            <v>-936</v>
          </cell>
          <cell r="AQ963">
            <v>-46</v>
          </cell>
          <cell r="AR963">
            <v>791</v>
          </cell>
          <cell r="AS963">
            <v>-699</v>
          </cell>
          <cell r="AT963">
            <v>4098</v>
          </cell>
          <cell r="AU963">
            <v>4560</v>
          </cell>
          <cell r="AV963">
            <v>10122</v>
          </cell>
          <cell r="AW963">
            <v>9238</v>
          </cell>
          <cell r="AX963">
            <v>-1066</v>
          </cell>
          <cell r="AY963">
            <v>3107</v>
          </cell>
          <cell r="AZ963">
            <v>11334</v>
          </cell>
          <cell r="BA963">
            <v>-1671</v>
          </cell>
          <cell r="BB963">
            <v>-2381</v>
          </cell>
          <cell r="BC963">
            <v>-2124</v>
          </cell>
          <cell r="BD963">
            <v>-1701</v>
          </cell>
          <cell r="BE963">
            <v>-5882</v>
          </cell>
          <cell r="BF963">
            <v>-3962</v>
          </cell>
          <cell r="BG963">
            <v>1040</v>
          </cell>
          <cell r="BH963">
            <v>-2379</v>
          </cell>
          <cell r="BI963">
            <v>-4860</v>
          </cell>
          <cell r="BJ963">
            <v>-5727</v>
          </cell>
          <cell r="BK963">
            <v>-4231</v>
          </cell>
          <cell r="BL963">
            <v>-9103</v>
          </cell>
          <cell r="BM963">
            <v>-3150</v>
          </cell>
          <cell r="BN963">
            <v>-2675</v>
          </cell>
          <cell r="BO963">
            <v>1275</v>
          </cell>
          <cell r="BP963">
            <v>-4108</v>
          </cell>
          <cell r="BQ963">
            <v>-7741</v>
          </cell>
          <cell r="BR963">
            <v>-4486</v>
          </cell>
        </row>
        <row r="964">
          <cell r="A964" t="str">
            <v>L87C</v>
          </cell>
          <cell r="J964">
            <v>-2760</v>
          </cell>
          <cell r="K964">
            <v>-2622</v>
          </cell>
          <cell r="L964">
            <v>-3318</v>
          </cell>
          <cell r="M964">
            <v>-1210</v>
          </cell>
          <cell r="N964">
            <v>-353</v>
          </cell>
          <cell r="O964">
            <v>-1902</v>
          </cell>
          <cell r="P964">
            <v>-2184</v>
          </cell>
          <cell r="Q964">
            <v>-1641</v>
          </cell>
          <cell r="R964">
            <v>1391</v>
          </cell>
          <cell r="S964">
            <v>-2075</v>
          </cell>
          <cell r="T964">
            <v>-330</v>
          </cell>
          <cell r="U964">
            <v>-1504</v>
          </cell>
          <cell r="V964">
            <v>-1407</v>
          </cell>
          <cell r="W964">
            <v>-3768</v>
          </cell>
          <cell r="X964">
            <v>-4826</v>
          </cell>
          <cell r="Y964">
            <v>-3903</v>
          </cell>
          <cell r="Z964">
            <v>-3167</v>
          </cell>
          <cell r="AA964">
            <v>-7213</v>
          </cell>
          <cell r="AB964">
            <v>-7709</v>
          </cell>
          <cell r="AC964">
            <v>-6092</v>
          </cell>
          <cell r="AD964">
            <v>-6967</v>
          </cell>
          <cell r="AE964">
            <v>-9241</v>
          </cell>
          <cell r="AF964">
            <v>-9918</v>
          </cell>
          <cell r="AG964">
            <v>-4734</v>
          </cell>
          <cell r="AH964">
            <v>-7567</v>
          </cell>
          <cell r="AI964">
            <v>-6979</v>
          </cell>
          <cell r="AJ964">
            <v>-12709</v>
          </cell>
          <cell r="AK964">
            <v>-9930</v>
          </cell>
          <cell r="AL964">
            <v>-8426</v>
          </cell>
          <cell r="AM964">
            <v>-7172</v>
          </cell>
          <cell r="AN964">
            <v>-11272</v>
          </cell>
          <cell r="AO964">
            <v>-5596</v>
          </cell>
          <cell r="AP964">
            <v>-10042</v>
          </cell>
          <cell r="AQ964">
            <v>-9267</v>
          </cell>
          <cell r="AR964">
            <v>-11812</v>
          </cell>
          <cell r="AS964">
            <v>-9787</v>
          </cell>
          <cell r="AT964">
            <v>-6584</v>
          </cell>
          <cell r="AU964">
            <v>-4311</v>
          </cell>
          <cell r="AV964">
            <v>616</v>
          </cell>
          <cell r="AW964">
            <v>4949</v>
          </cell>
          <cell r="AX964">
            <v>-8457</v>
          </cell>
          <cell r="AY964">
            <v>-4496</v>
          </cell>
          <cell r="AZ964">
            <v>2269</v>
          </cell>
          <cell r="BA964">
            <v>-10224</v>
          </cell>
          <cell r="BB964">
            <v>-11750</v>
          </cell>
          <cell r="BC964">
            <v>-11594</v>
          </cell>
          <cell r="BD964">
            <v>-16488</v>
          </cell>
          <cell r="BE964">
            <v>-15951</v>
          </cell>
          <cell r="BF964">
            <v>-14588</v>
          </cell>
          <cell r="BG964">
            <v>-5642</v>
          </cell>
          <cell r="BH964">
            <v>-14190</v>
          </cell>
          <cell r="BI964">
            <v>-14890</v>
          </cell>
          <cell r="BJ964">
            <v>-19338</v>
          </cell>
          <cell r="BK964">
            <v>-17369</v>
          </cell>
          <cell r="BL964">
            <v>-24602</v>
          </cell>
          <cell r="BM964">
            <v>-17552</v>
          </cell>
          <cell r="BN964">
            <v>-19321</v>
          </cell>
          <cell r="BO964">
            <v>-13747</v>
          </cell>
          <cell r="BP964">
            <v>-23453</v>
          </cell>
          <cell r="BQ964">
            <v>-24180</v>
          </cell>
          <cell r="BR964">
            <v>-21103</v>
          </cell>
        </row>
        <row r="965">
          <cell r="A965" t="str">
            <v>L87D</v>
          </cell>
          <cell r="J965">
            <v>13658</v>
          </cell>
          <cell r="K965">
            <v>14281</v>
          </cell>
          <cell r="L965">
            <v>14878</v>
          </cell>
          <cell r="M965">
            <v>15317</v>
          </cell>
          <cell r="N965">
            <v>17554</v>
          </cell>
          <cell r="O965">
            <v>18205</v>
          </cell>
          <cell r="P965">
            <v>19699</v>
          </cell>
          <cell r="Q965">
            <v>20179</v>
          </cell>
          <cell r="R965">
            <v>21346</v>
          </cell>
          <cell r="S965">
            <v>18544</v>
          </cell>
          <cell r="T965">
            <v>17061</v>
          </cell>
          <cell r="U965">
            <v>15870</v>
          </cell>
          <cell r="V965">
            <v>15381</v>
          </cell>
          <cell r="W965">
            <v>15891</v>
          </cell>
          <cell r="X965">
            <v>16331</v>
          </cell>
          <cell r="Y965">
            <v>16950</v>
          </cell>
          <cell r="Z965">
            <v>17185</v>
          </cell>
          <cell r="AA965">
            <v>17248</v>
          </cell>
          <cell r="AB965">
            <v>16424</v>
          </cell>
          <cell r="AC965">
            <v>17903</v>
          </cell>
          <cell r="AD965">
            <v>18662</v>
          </cell>
          <cell r="AE965">
            <v>19109</v>
          </cell>
          <cell r="AF965">
            <v>19861</v>
          </cell>
          <cell r="AG965">
            <v>24244</v>
          </cell>
          <cell r="AH965">
            <v>25296</v>
          </cell>
          <cell r="AI965">
            <v>27478</v>
          </cell>
          <cell r="AJ965">
            <v>29661</v>
          </cell>
          <cell r="AK965">
            <v>32846</v>
          </cell>
          <cell r="AL965">
            <v>34361</v>
          </cell>
          <cell r="AM965">
            <v>35645</v>
          </cell>
          <cell r="AN965">
            <v>38347</v>
          </cell>
          <cell r="AO965">
            <v>37907</v>
          </cell>
          <cell r="AP965">
            <v>40164</v>
          </cell>
          <cell r="AQ965">
            <v>44353</v>
          </cell>
          <cell r="AR965">
            <v>44489</v>
          </cell>
          <cell r="AS965">
            <v>44731</v>
          </cell>
          <cell r="AT965">
            <v>42564</v>
          </cell>
          <cell r="AU965">
            <v>40085</v>
          </cell>
          <cell r="AV965">
            <v>34966</v>
          </cell>
          <cell r="AW965">
            <v>25223</v>
          </cell>
          <cell r="AX965">
            <v>25088</v>
          </cell>
          <cell r="AY965">
            <v>22528</v>
          </cell>
          <cell r="AZ965">
            <v>23752</v>
          </cell>
          <cell r="BA965">
            <v>20207</v>
          </cell>
          <cell r="BB965">
            <v>27014</v>
          </cell>
          <cell r="BC965">
            <v>25155</v>
          </cell>
          <cell r="BD965">
            <v>27692</v>
          </cell>
          <cell r="BE965">
            <v>28456</v>
          </cell>
          <cell r="BF965">
            <v>32463</v>
          </cell>
          <cell r="BG965">
            <v>32074</v>
          </cell>
          <cell r="BH965">
            <v>29572</v>
          </cell>
          <cell r="BI965">
            <v>30723</v>
          </cell>
          <cell r="BJ965">
            <v>29993</v>
          </cell>
          <cell r="BK965">
            <v>30463</v>
          </cell>
          <cell r="BL965">
            <v>31801</v>
          </cell>
          <cell r="BM965">
            <v>21610</v>
          </cell>
          <cell r="BN965">
            <v>22876</v>
          </cell>
          <cell r="BO965">
            <v>28164</v>
          </cell>
          <cell r="BP965">
            <v>22677</v>
          </cell>
          <cell r="BQ965">
            <v>19913</v>
          </cell>
          <cell r="BR965">
            <v>22302</v>
          </cell>
        </row>
        <row r="966">
          <cell r="A966" t="str">
            <v>L87E</v>
          </cell>
          <cell r="J966">
            <v>40596</v>
          </cell>
          <cell r="K966">
            <v>42503</v>
          </cell>
          <cell r="L966">
            <v>44225</v>
          </cell>
          <cell r="M966">
            <v>44967</v>
          </cell>
          <cell r="N966">
            <v>47209</v>
          </cell>
          <cell r="O966">
            <v>50366</v>
          </cell>
          <cell r="P966">
            <v>51526</v>
          </cell>
          <cell r="Q966">
            <v>53332</v>
          </cell>
          <cell r="R966">
            <v>55469</v>
          </cell>
          <cell r="S966">
            <v>51431</v>
          </cell>
          <cell r="T966">
            <v>49436</v>
          </cell>
          <cell r="U966">
            <v>46634</v>
          </cell>
          <cell r="V966">
            <v>46662</v>
          </cell>
          <cell r="W966">
            <v>48771</v>
          </cell>
          <cell r="X966">
            <v>50618</v>
          </cell>
          <cell r="Y966">
            <v>50199</v>
          </cell>
          <cell r="Z966">
            <v>53412</v>
          </cell>
          <cell r="AA966">
            <v>53556</v>
          </cell>
          <cell r="AB966">
            <v>52564</v>
          </cell>
          <cell r="AC966">
            <v>52661</v>
          </cell>
          <cell r="AD966">
            <v>55651</v>
          </cell>
          <cell r="AE966">
            <v>56060</v>
          </cell>
          <cell r="AF966">
            <v>58002</v>
          </cell>
          <cell r="AG966">
            <v>63956</v>
          </cell>
          <cell r="AH966">
            <v>63580</v>
          </cell>
          <cell r="AI966">
            <v>69568</v>
          </cell>
          <cell r="AJ966">
            <v>75315</v>
          </cell>
          <cell r="AK966">
            <v>78151</v>
          </cell>
          <cell r="AL966">
            <v>81956</v>
          </cell>
          <cell r="AM966">
            <v>83714</v>
          </cell>
          <cell r="AN966">
            <v>84470</v>
          </cell>
          <cell r="AO966">
            <v>84620</v>
          </cell>
          <cell r="AP966">
            <v>86488</v>
          </cell>
          <cell r="AQ966">
            <v>93833</v>
          </cell>
          <cell r="AR966">
            <v>94537</v>
          </cell>
          <cell r="AS966">
            <v>94800</v>
          </cell>
          <cell r="AT966">
            <v>96165</v>
          </cell>
          <cell r="AU966">
            <v>98274</v>
          </cell>
          <cell r="AV966">
            <v>92501</v>
          </cell>
          <cell r="AW966">
            <v>83536</v>
          </cell>
          <cell r="AX966">
            <v>78522</v>
          </cell>
          <cell r="AY966">
            <v>75533</v>
          </cell>
          <cell r="AZ966">
            <v>78082</v>
          </cell>
          <cell r="BA966">
            <v>76462</v>
          </cell>
          <cell r="BB966">
            <v>84168</v>
          </cell>
          <cell r="BC966">
            <v>86737</v>
          </cell>
          <cell r="BD966">
            <v>90622</v>
          </cell>
          <cell r="BE966">
            <v>90597</v>
          </cell>
          <cell r="BF966">
            <v>101128</v>
          </cell>
          <cell r="BG966">
            <v>94938</v>
          </cell>
          <cell r="BH966">
            <v>95878</v>
          </cell>
          <cell r="BI966">
            <v>100858</v>
          </cell>
          <cell r="BJ966">
            <v>99583</v>
          </cell>
          <cell r="BK966">
            <v>98989</v>
          </cell>
          <cell r="BL966">
            <v>102784</v>
          </cell>
          <cell r="BM966">
            <v>93007</v>
          </cell>
          <cell r="BN966">
            <v>94579</v>
          </cell>
          <cell r="BO966">
            <v>102077</v>
          </cell>
          <cell r="BP966">
            <v>92772</v>
          </cell>
          <cell r="BQ966">
            <v>92409</v>
          </cell>
          <cell r="BR966">
            <v>94556</v>
          </cell>
        </row>
        <row r="967">
          <cell r="A967" t="str">
            <v>L87F</v>
          </cell>
          <cell r="J967">
            <v>14832</v>
          </cell>
          <cell r="K967">
            <v>16273</v>
          </cell>
          <cell r="L967">
            <v>16834</v>
          </cell>
          <cell r="M967">
            <v>17723</v>
          </cell>
          <cell r="N967">
            <v>18361</v>
          </cell>
          <cell r="O967">
            <v>20187</v>
          </cell>
          <cell r="P967">
            <v>20049</v>
          </cell>
          <cell r="Q967">
            <v>22903</v>
          </cell>
          <cell r="R967">
            <v>23460</v>
          </cell>
          <cell r="S967">
            <v>20232</v>
          </cell>
          <cell r="T967">
            <v>18454</v>
          </cell>
          <cell r="U967">
            <v>17443</v>
          </cell>
          <cell r="V967">
            <v>15342</v>
          </cell>
          <cell r="W967">
            <v>16586</v>
          </cell>
          <cell r="X967">
            <v>15104</v>
          </cell>
          <cell r="Y967">
            <v>16015</v>
          </cell>
          <cell r="Z967">
            <v>14699</v>
          </cell>
          <cell r="AA967">
            <v>15345</v>
          </cell>
          <cell r="AB967">
            <v>15935</v>
          </cell>
          <cell r="AC967">
            <v>14329</v>
          </cell>
          <cell r="AD967">
            <v>15616</v>
          </cell>
          <cell r="AE967">
            <v>15876</v>
          </cell>
          <cell r="AF967">
            <v>17685</v>
          </cell>
          <cell r="AG967">
            <v>18744</v>
          </cell>
          <cell r="AH967">
            <v>20583</v>
          </cell>
          <cell r="AI967">
            <v>21870</v>
          </cell>
          <cell r="AJ967">
            <v>24315</v>
          </cell>
          <cell r="AK967">
            <v>28075</v>
          </cell>
          <cell r="AL967">
            <v>31062</v>
          </cell>
          <cell r="AM967">
            <v>33005</v>
          </cell>
          <cell r="AN967">
            <v>34687</v>
          </cell>
          <cell r="AO967">
            <v>38045</v>
          </cell>
          <cell r="AP967">
            <v>37902</v>
          </cell>
          <cell r="AQ967">
            <v>42056</v>
          </cell>
          <cell r="AR967">
            <v>41322</v>
          </cell>
          <cell r="AS967">
            <v>32582</v>
          </cell>
          <cell r="AT967">
            <v>34410</v>
          </cell>
          <cell r="AU967">
            <v>36549</v>
          </cell>
          <cell r="AV967">
            <v>35559</v>
          </cell>
          <cell r="AW967">
            <v>31850</v>
          </cell>
          <cell r="AX967">
            <v>20128</v>
          </cell>
          <cell r="AY967">
            <v>25073</v>
          </cell>
          <cell r="AZ967">
            <v>28552</v>
          </cell>
          <cell r="BA967">
            <v>11144</v>
          </cell>
          <cell r="BB967">
            <v>23692</v>
          </cell>
          <cell r="BC967">
            <v>20139</v>
          </cell>
          <cell r="BD967">
            <v>20562</v>
          </cell>
          <cell r="BE967">
            <v>18426</v>
          </cell>
          <cell r="BF967">
            <v>26219</v>
          </cell>
          <cell r="BG967">
            <v>23994</v>
          </cell>
          <cell r="BH967">
            <v>21787</v>
          </cell>
          <cell r="BI967">
            <v>20177</v>
          </cell>
          <cell r="BJ967">
            <v>24417</v>
          </cell>
          <cell r="BK967">
            <v>27433</v>
          </cell>
          <cell r="BL967">
            <v>24323</v>
          </cell>
          <cell r="BM967">
            <v>19304</v>
          </cell>
          <cell r="BN967">
            <v>25580</v>
          </cell>
          <cell r="BO967">
            <v>24135</v>
          </cell>
          <cell r="BP967">
            <v>24778</v>
          </cell>
          <cell r="BQ967">
            <v>23256</v>
          </cell>
          <cell r="BR967">
            <v>26299</v>
          </cell>
        </row>
        <row r="968">
          <cell r="A968" t="str">
            <v>L87G</v>
          </cell>
          <cell r="J968">
            <v>43490</v>
          </cell>
          <cell r="K968">
            <v>46103</v>
          </cell>
          <cell r="L968">
            <v>47798</v>
          </cell>
          <cell r="M968">
            <v>50036</v>
          </cell>
          <cell r="N968">
            <v>51763</v>
          </cell>
          <cell r="O968">
            <v>55455</v>
          </cell>
          <cell r="P968">
            <v>56556</v>
          </cell>
          <cell r="Q968">
            <v>60903</v>
          </cell>
          <cell r="R968">
            <v>60748</v>
          </cell>
          <cell r="S968">
            <v>57311</v>
          </cell>
          <cell r="T968">
            <v>55152</v>
          </cell>
          <cell r="U968">
            <v>51149</v>
          </cell>
          <cell r="V968">
            <v>49476</v>
          </cell>
          <cell r="W968">
            <v>52543</v>
          </cell>
          <cell r="X968">
            <v>50641</v>
          </cell>
          <cell r="Y968">
            <v>51859</v>
          </cell>
          <cell r="Z968">
            <v>50490</v>
          </cell>
          <cell r="AA968">
            <v>51820</v>
          </cell>
          <cell r="AB968">
            <v>53198</v>
          </cell>
          <cell r="AC968">
            <v>51495</v>
          </cell>
          <cell r="AD968">
            <v>53013</v>
          </cell>
          <cell r="AE968">
            <v>54886</v>
          </cell>
          <cell r="AF968">
            <v>58310</v>
          </cell>
          <cell r="AG968">
            <v>60967</v>
          </cell>
          <cell r="AH968">
            <v>60840</v>
          </cell>
          <cell r="AI968">
            <v>64419</v>
          </cell>
          <cell r="AJ968">
            <v>72784</v>
          </cell>
          <cell r="AK968">
            <v>74946</v>
          </cell>
          <cell r="AL968">
            <v>81614</v>
          </cell>
          <cell r="AM968">
            <v>84494</v>
          </cell>
          <cell r="AN968">
            <v>85515</v>
          </cell>
          <cell r="AO968">
            <v>89013</v>
          </cell>
          <cell r="AP968">
            <v>87021</v>
          </cell>
          <cell r="AQ968">
            <v>92501</v>
          </cell>
          <cell r="AR968">
            <v>93580</v>
          </cell>
          <cell r="AS968">
            <v>86852</v>
          </cell>
          <cell r="AT968">
            <v>90798</v>
          </cell>
          <cell r="AU968">
            <v>97402</v>
          </cell>
          <cell r="AV968">
            <v>98023</v>
          </cell>
          <cell r="AW968">
            <v>92704</v>
          </cell>
          <cell r="AX968">
            <v>75790</v>
          </cell>
          <cell r="AY968">
            <v>80828</v>
          </cell>
          <cell r="AZ968">
            <v>84245</v>
          </cell>
          <cell r="BA968">
            <v>66879</v>
          </cell>
          <cell r="BB968">
            <v>82851</v>
          </cell>
          <cell r="BC968">
            <v>82620</v>
          </cell>
          <cell r="BD968">
            <v>84674</v>
          </cell>
          <cell r="BE968">
            <v>86208</v>
          </cell>
          <cell r="BF968">
            <v>90816</v>
          </cell>
          <cell r="BG968">
            <v>92043</v>
          </cell>
          <cell r="BH968">
            <v>92025</v>
          </cell>
          <cell r="BI968">
            <v>91083</v>
          </cell>
          <cell r="BJ968">
            <v>94053</v>
          </cell>
          <cell r="BK968">
            <v>97646</v>
          </cell>
          <cell r="BL968">
            <v>93965</v>
          </cell>
          <cell r="BM968">
            <v>89495</v>
          </cell>
          <cell r="BN968">
            <v>92535</v>
          </cell>
          <cell r="BO968">
            <v>94415</v>
          </cell>
          <cell r="BP968">
            <v>94335</v>
          </cell>
          <cell r="BQ968">
            <v>90929</v>
          </cell>
          <cell r="BR968">
            <v>92223</v>
          </cell>
        </row>
        <row r="969">
          <cell r="A969" t="str">
            <v>L87H</v>
          </cell>
          <cell r="J969">
            <v>-1174</v>
          </cell>
          <cell r="K969">
            <v>-1992</v>
          </cell>
          <cell r="L969">
            <v>-1956</v>
          </cell>
          <cell r="M969">
            <v>-2406</v>
          </cell>
          <cell r="N969">
            <v>-807</v>
          </cell>
          <cell r="O969">
            <v>-1982</v>
          </cell>
          <cell r="P969">
            <v>-350</v>
          </cell>
          <cell r="Q969">
            <v>-2724</v>
          </cell>
          <cell r="R969">
            <v>-2114</v>
          </cell>
          <cell r="S969">
            <v>-1688</v>
          </cell>
          <cell r="T969">
            <v>-1393</v>
          </cell>
          <cell r="U969">
            <v>-1573</v>
          </cell>
          <cell r="V969">
            <v>39</v>
          </cell>
          <cell r="W969">
            <v>-695</v>
          </cell>
          <cell r="X969">
            <v>1227</v>
          </cell>
          <cell r="Y969">
            <v>935</v>
          </cell>
          <cell r="Z969">
            <v>2486</v>
          </cell>
          <cell r="AA969">
            <v>1903</v>
          </cell>
          <cell r="AB969">
            <v>489</v>
          </cell>
          <cell r="AC969">
            <v>3574</v>
          </cell>
          <cell r="AD969">
            <v>3046</v>
          </cell>
          <cell r="AE969">
            <v>3233</v>
          </cell>
          <cell r="AF969">
            <v>2176</v>
          </cell>
          <cell r="AG969">
            <v>5500</v>
          </cell>
          <cell r="AH969">
            <v>4713</v>
          </cell>
          <cell r="AI969">
            <v>5608</v>
          </cell>
          <cell r="AJ969">
            <v>5346</v>
          </cell>
          <cell r="AK969">
            <v>4771</v>
          </cell>
          <cell r="AL969">
            <v>3299</v>
          </cell>
          <cell r="AM969">
            <v>2640</v>
          </cell>
          <cell r="AN969">
            <v>3660</v>
          </cell>
          <cell r="AO969">
            <v>-138</v>
          </cell>
          <cell r="AP969">
            <v>2262</v>
          </cell>
          <cell r="AQ969">
            <v>2297</v>
          </cell>
          <cell r="AR969">
            <v>3167</v>
          </cell>
          <cell r="AS969">
            <v>12149</v>
          </cell>
          <cell r="AT969">
            <v>8154</v>
          </cell>
          <cell r="AU969">
            <v>3536</v>
          </cell>
          <cell r="AV969">
            <v>-593</v>
          </cell>
          <cell r="AW969">
            <v>-6627</v>
          </cell>
          <cell r="AX969">
            <v>4960</v>
          </cell>
          <cell r="AY969">
            <v>-2545</v>
          </cell>
          <cell r="AZ969">
            <v>-4800</v>
          </cell>
          <cell r="BA969">
            <v>9063</v>
          </cell>
          <cell r="BB969">
            <v>3322</v>
          </cell>
          <cell r="BC969">
            <v>5016</v>
          </cell>
          <cell r="BD969">
            <v>7130</v>
          </cell>
          <cell r="BE969">
            <v>10030</v>
          </cell>
          <cell r="BF969">
            <v>6244</v>
          </cell>
          <cell r="BG969">
            <v>8080</v>
          </cell>
          <cell r="BH969">
            <v>7785</v>
          </cell>
          <cell r="BI969">
            <v>10546</v>
          </cell>
          <cell r="BJ969">
            <v>5576</v>
          </cell>
          <cell r="BK969">
            <v>3030</v>
          </cell>
          <cell r="BL969">
            <v>7478</v>
          </cell>
          <cell r="BM969">
            <v>2306</v>
          </cell>
          <cell r="BN969">
            <v>-2704</v>
          </cell>
          <cell r="BO969">
            <v>4029</v>
          </cell>
          <cell r="BP969">
            <v>-2101</v>
          </cell>
          <cell r="BQ969">
            <v>-3343</v>
          </cell>
          <cell r="BR969">
            <v>-3997</v>
          </cell>
        </row>
        <row r="970">
          <cell r="A970" t="str">
            <v>L87I</v>
          </cell>
          <cell r="J970">
            <v>-2894</v>
          </cell>
          <cell r="K970">
            <v>-3600</v>
          </cell>
          <cell r="L970">
            <v>-3573</v>
          </cell>
          <cell r="M970">
            <v>-5069</v>
          </cell>
          <cell r="N970">
            <v>-4554</v>
          </cell>
          <cell r="O970">
            <v>-5089</v>
          </cell>
          <cell r="P970">
            <v>-5030</v>
          </cell>
          <cell r="Q970">
            <v>-7571</v>
          </cell>
          <cell r="R970">
            <v>-5279</v>
          </cell>
          <cell r="S970">
            <v>-5880</v>
          </cell>
          <cell r="T970">
            <v>-5716</v>
          </cell>
          <cell r="U970">
            <v>-4515</v>
          </cell>
          <cell r="V970">
            <v>-2814</v>
          </cell>
          <cell r="W970">
            <v>-3772</v>
          </cell>
          <cell r="X970">
            <v>-23</v>
          </cell>
          <cell r="Y970">
            <v>-1660</v>
          </cell>
          <cell r="Z970">
            <v>2922</v>
          </cell>
          <cell r="AA970">
            <v>1736</v>
          </cell>
          <cell r="AB970">
            <v>-634</v>
          </cell>
          <cell r="AC970">
            <v>1166</v>
          </cell>
          <cell r="AD970">
            <v>2638</v>
          </cell>
          <cell r="AE970">
            <v>1174</v>
          </cell>
          <cell r="AF970">
            <v>-308</v>
          </cell>
          <cell r="AG970">
            <v>2989</v>
          </cell>
          <cell r="AH970">
            <v>2740</v>
          </cell>
          <cell r="AI970">
            <v>5149</v>
          </cell>
          <cell r="AJ970">
            <v>2531</v>
          </cell>
          <cell r="AK970">
            <v>3205</v>
          </cell>
          <cell r="AL970">
            <v>342</v>
          </cell>
          <cell r="AM970">
            <v>-780</v>
          </cell>
          <cell r="AN970">
            <v>-1045</v>
          </cell>
          <cell r="AO970">
            <v>-4393</v>
          </cell>
          <cell r="AP970">
            <v>-533</v>
          </cell>
          <cell r="AQ970">
            <v>1332</v>
          </cell>
          <cell r="AR970">
            <v>957</v>
          </cell>
          <cell r="AS970">
            <v>7948</v>
          </cell>
          <cell r="AT970">
            <v>5367</v>
          </cell>
          <cell r="AU970">
            <v>872</v>
          </cell>
          <cell r="AV970">
            <v>-5522</v>
          </cell>
          <cell r="AW970">
            <v>-9168</v>
          </cell>
          <cell r="AX970">
            <v>2732</v>
          </cell>
          <cell r="AY970">
            <v>-5295</v>
          </cell>
          <cell r="AZ970">
            <v>-6163</v>
          </cell>
          <cell r="BA970">
            <v>9583</v>
          </cell>
          <cell r="BB970">
            <v>1317</v>
          </cell>
          <cell r="BC970">
            <v>4117</v>
          </cell>
          <cell r="BD970">
            <v>5948</v>
          </cell>
          <cell r="BE970">
            <v>4389</v>
          </cell>
          <cell r="BF970">
            <v>10312</v>
          </cell>
          <cell r="BG970">
            <v>2895</v>
          </cell>
          <cell r="BH970">
            <v>3853</v>
          </cell>
          <cell r="BI970">
            <v>9775</v>
          </cell>
          <cell r="BJ970">
            <v>5530</v>
          </cell>
          <cell r="BK970">
            <v>1343</v>
          </cell>
          <cell r="BL970">
            <v>8819</v>
          </cell>
          <cell r="BM970">
            <v>3512</v>
          </cell>
          <cell r="BN970">
            <v>2044</v>
          </cell>
          <cell r="BO970">
            <v>7662</v>
          </cell>
          <cell r="BP970">
            <v>-1563</v>
          </cell>
          <cell r="BQ970">
            <v>1480</v>
          </cell>
          <cell r="BR970">
            <v>2333</v>
          </cell>
        </row>
        <row r="971">
          <cell r="A971" t="str">
            <v>L87J</v>
          </cell>
          <cell r="J971">
            <v>-5346</v>
          </cell>
          <cell r="K971">
            <v>-4914</v>
          </cell>
          <cell r="L971">
            <v>-5113</v>
          </cell>
          <cell r="M971">
            <v>-6242</v>
          </cell>
          <cell r="N971">
            <v>-6370</v>
          </cell>
          <cell r="O971">
            <v>-6642</v>
          </cell>
          <cell r="P971">
            <v>-7858</v>
          </cell>
          <cell r="Q971">
            <v>-7854</v>
          </cell>
          <cell r="R971">
            <v>-7363</v>
          </cell>
          <cell r="S971">
            <v>-8313</v>
          </cell>
          <cell r="T971">
            <v>-7200</v>
          </cell>
          <cell r="U971">
            <v>-5968</v>
          </cell>
          <cell r="V971">
            <v>-6283</v>
          </cell>
          <cell r="W971">
            <v>-6513</v>
          </cell>
          <cell r="X971">
            <v>-5677</v>
          </cell>
          <cell r="Y971">
            <v>-6799</v>
          </cell>
          <cell r="Z971">
            <v>-5526</v>
          </cell>
          <cell r="AA971">
            <v>-5665</v>
          </cell>
          <cell r="AB971">
            <v>-5580</v>
          </cell>
          <cell r="AC971">
            <v>-5235</v>
          </cell>
          <cell r="AD971">
            <v>-6881</v>
          </cell>
          <cell r="AE971">
            <v>-7508</v>
          </cell>
          <cell r="AF971">
            <v>-7956</v>
          </cell>
          <cell r="AG971">
            <v>-7074</v>
          </cell>
          <cell r="AH971">
            <v>-8296</v>
          </cell>
          <cell r="AI971">
            <v>-7407</v>
          </cell>
          <cell r="AJ971">
            <v>-8464</v>
          </cell>
          <cell r="AK971">
            <v>-7341</v>
          </cell>
          <cell r="AL971">
            <v>-10782</v>
          </cell>
          <cell r="AM971">
            <v>-10791</v>
          </cell>
          <cell r="AN971">
            <v>-12335</v>
          </cell>
          <cell r="AO971">
            <v>-11436</v>
          </cell>
          <cell r="AP971">
            <v>-12146</v>
          </cell>
          <cell r="AQ971">
            <v>-10420</v>
          </cell>
          <cell r="AR971">
            <v>-13247</v>
          </cell>
          <cell r="AS971">
            <v>-12419</v>
          </cell>
          <cell r="AT971">
            <v>-13134</v>
          </cell>
          <cell r="AU971">
            <v>-13763</v>
          </cell>
          <cell r="AV971">
            <v>-14380</v>
          </cell>
          <cell r="AW971">
            <v>-13091</v>
          </cell>
          <cell r="AX971">
            <v>-13955</v>
          </cell>
          <cell r="AY971">
            <v>-10934</v>
          </cell>
          <cell r="AZ971">
            <v>-10635</v>
          </cell>
          <cell r="BA971">
            <v>-9650</v>
          </cell>
          <cell r="BB971">
            <v>-13298</v>
          </cell>
          <cell r="BC971">
            <v>-12732</v>
          </cell>
          <cell r="BD971">
            <v>-13318</v>
          </cell>
          <cell r="BE971">
            <v>-15205</v>
          </cell>
          <cell r="BF971">
            <v>-13058</v>
          </cell>
          <cell r="BG971">
            <v>-15283</v>
          </cell>
          <cell r="BH971">
            <v>-15452</v>
          </cell>
          <cell r="BI971">
            <v>-13122</v>
          </cell>
          <cell r="BJ971">
            <v>-13426</v>
          </cell>
          <cell r="BK971">
            <v>-13654</v>
          </cell>
          <cell r="BL971">
            <v>-12074</v>
          </cell>
          <cell r="BM971">
            <v>-12424</v>
          </cell>
          <cell r="BN971">
            <v>-11498</v>
          </cell>
          <cell r="BO971">
            <v>-10364</v>
          </cell>
          <cell r="BP971">
            <v>-13251</v>
          </cell>
          <cell r="BQ971">
            <v>-7983</v>
          </cell>
          <cell r="BR971">
            <v>-10735</v>
          </cell>
        </row>
        <row r="972">
          <cell r="A972" t="str">
            <v>L87K</v>
          </cell>
          <cell r="J972">
            <v>-5203</v>
          </cell>
          <cell r="K972">
            <v>-4844</v>
          </cell>
          <cell r="L972">
            <v>-5264</v>
          </cell>
          <cell r="M972">
            <v>-6304</v>
          </cell>
          <cell r="N972">
            <v>-6416</v>
          </cell>
          <cell r="O972">
            <v>-6709</v>
          </cell>
          <cell r="P972">
            <v>-7962</v>
          </cell>
          <cell r="Q972">
            <v>-7637</v>
          </cell>
          <cell r="R972">
            <v>-7507</v>
          </cell>
          <cell r="S972">
            <v>-7858</v>
          </cell>
          <cell r="T972">
            <v>-7160</v>
          </cell>
          <cell r="U972">
            <v>-6319</v>
          </cell>
          <cell r="V972">
            <v>-6188</v>
          </cell>
          <cell r="W972">
            <v>-5991</v>
          </cell>
          <cell r="X972">
            <v>-5845</v>
          </cell>
          <cell r="Y972">
            <v>-7248</v>
          </cell>
          <cell r="Z972">
            <v>-5388</v>
          </cell>
          <cell r="AA972">
            <v>-5353</v>
          </cell>
          <cell r="AB972">
            <v>-5529</v>
          </cell>
          <cell r="AC972">
            <v>-5736</v>
          </cell>
          <cell r="AD972">
            <v>-6657</v>
          </cell>
          <cell r="AE972">
            <v>-7204</v>
          </cell>
          <cell r="AF972">
            <v>-7925</v>
          </cell>
          <cell r="AG972">
            <v>-7633</v>
          </cell>
          <cell r="AH972">
            <v>-7773</v>
          </cell>
          <cell r="AI972">
            <v>-7144</v>
          </cell>
          <cell r="AJ972">
            <v>-8440</v>
          </cell>
          <cell r="AK972">
            <v>-8151</v>
          </cell>
          <cell r="AL972">
            <v>-10415</v>
          </cell>
          <cell r="AM972">
            <v>-10732</v>
          </cell>
          <cell r="AN972">
            <v>-12213</v>
          </cell>
          <cell r="AO972">
            <v>-11984</v>
          </cell>
          <cell r="AP972">
            <v>-12038</v>
          </cell>
          <cell r="AQ972">
            <v>-10283</v>
          </cell>
          <cell r="AR972">
            <v>-13073</v>
          </cell>
          <cell r="AS972">
            <v>-12838</v>
          </cell>
          <cell r="AT972">
            <v>-12617</v>
          </cell>
          <cell r="AU972">
            <v>-13644</v>
          </cell>
          <cell r="AV972">
            <v>-14582</v>
          </cell>
          <cell r="AW972">
            <v>-13525</v>
          </cell>
          <cell r="AX972">
            <v>-13375</v>
          </cell>
          <cell r="AY972">
            <v>-11074</v>
          </cell>
          <cell r="AZ972">
            <v>-10660</v>
          </cell>
          <cell r="BA972">
            <v>-10065</v>
          </cell>
          <cell r="BB972">
            <v>-12831</v>
          </cell>
          <cell r="BC972">
            <v>-12788</v>
          </cell>
          <cell r="BD972">
            <v>-13454</v>
          </cell>
          <cell r="BE972">
            <v>-15480</v>
          </cell>
          <cell r="BF972">
            <v>-12173</v>
          </cell>
          <cell r="BG972">
            <v>-15304</v>
          </cell>
          <cell r="BH972">
            <v>-15932</v>
          </cell>
          <cell r="BI972">
            <v>-13506</v>
          </cell>
          <cell r="BJ972">
            <v>-12787</v>
          </cell>
          <cell r="BK972">
            <v>-13717</v>
          </cell>
          <cell r="BL972">
            <v>-12042</v>
          </cell>
          <cell r="BM972">
            <v>-13032</v>
          </cell>
          <cell r="BN972">
            <v>-10737</v>
          </cell>
          <cell r="BO972">
            <v>-10415</v>
          </cell>
          <cell r="BP972">
            <v>-13231</v>
          </cell>
          <cell r="BQ972">
            <v>-8713</v>
          </cell>
          <cell r="BR972">
            <v>-10202</v>
          </cell>
        </row>
        <row r="973">
          <cell r="A973" t="str">
            <v>L87L</v>
          </cell>
          <cell r="J973">
            <v>14526</v>
          </cell>
          <cell r="K973">
            <v>15572</v>
          </cell>
          <cell r="L973">
            <v>17142</v>
          </cell>
          <cell r="M973">
            <v>16823</v>
          </cell>
          <cell r="N973">
            <v>17123</v>
          </cell>
          <cell r="O973">
            <v>18592</v>
          </cell>
          <cell r="P973">
            <v>18356</v>
          </cell>
          <cell r="Q973">
            <v>20318</v>
          </cell>
          <cell r="R973">
            <v>19195</v>
          </cell>
          <cell r="S973">
            <v>18650</v>
          </cell>
          <cell r="T973">
            <v>17713</v>
          </cell>
          <cell r="U973">
            <v>18402</v>
          </cell>
          <cell r="V973">
            <v>16676</v>
          </cell>
          <cell r="W973">
            <v>18966</v>
          </cell>
          <cell r="X973">
            <v>18139</v>
          </cell>
          <cell r="Y973">
            <v>16920</v>
          </cell>
          <cell r="Z973">
            <v>17613</v>
          </cell>
          <cell r="AA973">
            <v>18831</v>
          </cell>
          <cell r="AB973">
            <v>19143</v>
          </cell>
          <cell r="AC973">
            <v>20071</v>
          </cell>
          <cell r="AD973">
            <v>17419</v>
          </cell>
          <cell r="AE973">
            <v>18894</v>
          </cell>
          <cell r="AF973">
            <v>19896</v>
          </cell>
          <cell r="AG973">
            <v>21443</v>
          </cell>
          <cell r="AH973">
            <v>18197</v>
          </cell>
          <cell r="AI973">
            <v>22067</v>
          </cell>
          <cell r="AJ973">
            <v>23058</v>
          </cell>
          <cell r="AK973">
            <v>25030</v>
          </cell>
          <cell r="AL973">
            <v>22408</v>
          </cell>
          <cell r="AM973">
            <v>23937</v>
          </cell>
          <cell r="AN973">
            <v>21728</v>
          </cell>
          <cell r="AO973">
            <v>23250</v>
          </cell>
          <cell r="AP973">
            <v>20771</v>
          </cell>
          <cell r="AQ973">
            <v>23668</v>
          </cell>
          <cell r="AR973">
            <v>22925</v>
          </cell>
          <cell r="AS973">
            <v>24935</v>
          </cell>
          <cell r="AT973">
            <v>24153</v>
          </cell>
          <cell r="AU973">
            <v>28208</v>
          </cell>
          <cell r="AV973">
            <v>28689</v>
          </cell>
          <cell r="AW973">
            <v>28568</v>
          </cell>
          <cell r="AX973">
            <v>23239</v>
          </cell>
          <cell r="AY973">
            <v>25140</v>
          </cell>
          <cell r="AZ973">
            <v>25428</v>
          </cell>
          <cell r="BA973">
            <v>29088</v>
          </cell>
          <cell r="BB973">
            <v>26746</v>
          </cell>
          <cell r="BC973">
            <v>30529</v>
          </cell>
          <cell r="BD973">
            <v>32354</v>
          </cell>
          <cell r="BE973">
            <v>33597</v>
          </cell>
          <cell r="BF973">
            <v>33531</v>
          </cell>
          <cell r="BG973">
            <v>33360</v>
          </cell>
          <cell r="BH973">
            <v>34483</v>
          </cell>
          <cell r="BI973">
            <v>38130</v>
          </cell>
          <cell r="BJ973">
            <v>36805</v>
          </cell>
          <cell r="BK973">
            <v>36541</v>
          </cell>
          <cell r="BL973">
            <v>37832</v>
          </cell>
          <cell r="BM973">
            <v>38217</v>
          </cell>
          <cell r="BN973">
            <v>35924</v>
          </cell>
          <cell r="BO973">
            <v>39675</v>
          </cell>
          <cell r="BP973">
            <v>36426</v>
          </cell>
          <cell r="BQ973">
            <v>39144</v>
          </cell>
          <cell r="BR973">
            <v>34918</v>
          </cell>
        </row>
        <row r="974">
          <cell r="A974" t="str">
            <v>L87M</v>
          </cell>
          <cell r="J974">
            <v>15123</v>
          </cell>
          <cell r="K974">
            <v>15663</v>
          </cell>
          <cell r="L974">
            <v>16969</v>
          </cell>
          <cell r="M974">
            <v>16308</v>
          </cell>
          <cell r="N974">
            <v>17518</v>
          </cell>
          <cell r="O974">
            <v>18610</v>
          </cell>
          <cell r="P974">
            <v>18240</v>
          </cell>
          <cell r="Q974">
            <v>20021</v>
          </cell>
          <cell r="R974">
            <v>19648</v>
          </cell>
          <cell r="S974">
            <v>18773</v>
          </cell>
          <cell r="T974">
            <v>17801</v>
          </cell>
          <cell r="U974">
            <v>17738</v>
          </cell>
          <cell r="V974">
            <v>17671</v>
          </cell>
          <cell r="W974">
            <v>18874</v>
          </cell>
          <cell r="X974">
            <v>17913</v>
          </cell>
          <cell r="Y974">
            <v>16243</v>
          </cell>
          <cell r="Z974">
            <v>18614</v>
          </cell>
          <cell r="AA974">
            <v>18817</v>
          </cell>
          <cell r="AB974">
            <v>19040</v>
          </cell>
          <cell r="AC974">
            <v>19187</v>
          </cell>
          <cell r="AD974">
            <v>18410</v>
          </cell>
          <cell r="AE974">
            <v>18967</v>
          </cell>
          <cell r="AF974">
            <v>19797</v>
          </cell>
          <cell r="AG974">
            <v>20478</v>
          </cell>
          <cell r="AH974">
            <v>19563</v>
          </cell>
          <cell r="AI974">
            <v>21982</v>
          </cell>
          <cell r="AJ974">
            <v>22913</v>
          </cell>
          <cell r="AK974">
            <v>23894</v>
          </cell>
          <cell r="AL974">
            <v>23536</v>
          </cell>
          <cell r="AM974">
            <v>23763</v>
          </cell>
          <cell r="AN974">
            <v>21744</v>
          </cell>
          <cell r="AO974">
            <v>22280</v>
          </cell>
          <cell r="AP974">
            <v>21646</v>
          </cell>
          <cell r="AQ974">
            <v>23607</v>
          </cell>
          <cell r="AR974">
            <v>23256</v>
          </cell>
          <cell r="AS974">
            <v>23790</v>
          </cell>
          <cell r="AT974">
            <v>25330</v>
          </cell>
          <cell r="AU974">
            <v>28179</v>
          </cell>
          <cell r="AV974">
            <v>28783</v>
          </cell>
          <cell r="AW974">
            <v>27326</v>
          </cell>
          <cell r="AX974">
            <v>24311</v>
          </cell>
          <cell r="AY974">
            <v>25319</v>
          </cell>
          <cell r="AZ974">
            <v>25387</v>
          </cell>
          <cell r="BA974">
            <v>27878</v>
          </cell>
          <cell r="BB974">
            <v>27924</v>
          </cell>
          <cell r="BC974">
            <v>30821</v>
          </cell>
          <cell r="BD974">
            <v>32204</v>
          </cell>
          <cell r="BE974">
            <v>32277</v>
          </cell>
          <cell r="BF974">
            <v>34771</v>
          </cell>
          <cell r="BG974">
            <v>33608</v>
          </cell>
          <cell r="BH974">
            <v>34158</v>
          </cell>
          <cell r="BI974">
            <v>36967</v>
          </cell>
          <cell r="BJ974">
            <v>37808</v>
          </cell>
          <cell r="BK974">
            <v>36768</v>
          </cell>
          <cell r="BL974">
            <v>38017</v>
          </cell>
          <cell r="BM974">
            <v>36802</v>
          </cell>
          <cell r="BN974">
            <v>37538</v>
          </cell>
          <cell r="BO974">
            <v>39767</v>
          </cell>
          <cell r="BP974">
            <v>36175</v>
          </cell>
          <cell r="BQ974">
            <v>37689</v>
          </cell>
          <cell r="BR974">
            <v>36120</v>
          </cell>
        </row>
        <row r="975">
          <cell r="A975" t="str">
            <v>L87N</v>
          </cell>
          <cell r="J975">
            <v>19872</v>
          </cell>
          <cell r="K975">
            <v>20486</v>
          </cell>
          <cell r="L975">
            <v>22255</v>
          </cell>
          <cell r="M975">
            <v>23065</v>
          </cell>
          <cell r="N975">
            <v>23493</v>
          </cell>
          <cell r="O975">
            <v>25234</v>
          </cell>
          <cell r="P975">
            <v>26214</v>
          </cell>
          <cell r="Q975">
            <v>28172</v>
          </cell>
          <cell r="R975">
            <v>26558</v>
          </cell>
          <cell r="S975">
            <v>26963</v>
          </cell>
          <cell r="T975">
            <v>24913</v>
          </cell>
          <cell r="U975">
            <v>24370</v>
          </cell>
          <cell r="V975">
            <v>22959</v>
          </cell>
          <cell r="W975">
            <v>25479</v>
          </cell>
          <cell r="X975">
            <v>23816</v>
          </cell>
          <cell r="Y975">
            <v>23719</v>
          </cell>
          <cell r="Z975">
            <v>23139</v>
          </cell>
          <cell r="AA975">
            <v>24496</v>
          </cell>
          <cell r="AB975">
            <v>24723</v>
          </cell>
          <cell r="AC975">
            <v>25306</v>
          </cell>
          <cell r="AD975">
            <v>24300</v>
          </cell>
          <cell r="AE975">
            <v>26402</v>
          </cell>
          <cell r="AF975">
            <v>27852</v>
          </cell>
          <cell r="AG975">
            <v>28517</v>
          </cell>
          <cell r="AH975">
            <v>26493</v>
          </cell>
          <cell r="AI975">
            <v>29474</v>
          </cell>
          <cell r="AJ975">
            <v>31522</v>
          </cell>
          <cell r="AK975">
            <v>32371</v>
          </cell>
          <cell r="AL975">
            <v>33190</v>
          </cell>
          <cell r="AM975">
            <v>34728</v>
          </cell>
          <cell r="AN975">
            <v>34063</v>
          </cell>
          <cell r="AO975">
            <v>34686</v>
          </cell>
          <cell r="AP975">
            <v>32917</v>
          </cell>
          <cell r="AQ975">
            <v>34088</v>
          </cell>
          <cell r="AR975">
            <v>36172</v>
          </cell>
          <cell r="AS975">
            <v>37354</v>
          </cell>
          <cell r="AT975">
            <v>37287</v>
          </cell>
          <cell r="AU975">
            <v>41971</v>
          </cell>
          <cell r="AV975">
            <v>43069</v>
          </cell>
          <cell r="AW975">
            <v>41659</v>
          </cell>
          <cell r="AX975">
            <v>37194</v>
          </cell>
          <cell r="AY975">
            <v>36074</v>
          </cell>
          <cell r="AZ975">
            <v>36063</v>
          </cell>
          <cell r="BA975">
            <v>38738</v>
          </cell>
          <cell r="BB975">
            <v>40044</v>
          </cell>
          <cell r="BC975">
            <v>43261</v>
          </cell>
          <cell r="BD975">
            <v>45672</v>
          </cell>
          <cell r="BE975">
            <v>48802</v>
          </cell>
          <cell r="BF975">
            <v>46589</v>
          </cell>
          <cell r="BG975">
            <v>48643</v>
          </cell>
          <cell r="BH975">
            <v>49935</v>
          </cell>
          <cell r="BI975">
            <v>51252</v>
          </cell>
          <cell r="BJ975">
            <v>50231</v>
          </cell>
          <cell r="BK975">
            <v>50195</v>
          </cell>
          <cell r="BL975">
            <v>49906</v>
          </cell>
          <cell r="BM975">
            <v>50641</v>
          </cell>
          <cell r="BN975">
            <v>47422</v>
          </cell>
          <cell r="BO975">
            <v>50039</v>
          </cell>
          <cell r="BP975">
            <v>49677</v>
          </cell>
          <cell r="BQ975">
            <v>47127</v>
          </cell>
          <cell r="BR975">
            <v>45653</v>
          </cell>
        </row>
        <row r="976">
          <cell r="A976" t="str">
            <v>L87O</v>
          </cell>
          <cell r="J976">
            <v>20326</v>
          </cell>
          <cell r="K976">
            <v>20507</v>
          </cell>
          <cell r="L976">
            <v>22233</v>
          </cell>
          <cell r="M976">
            <v>22612</v>
          </cell>
          <cell r="N976">
            <v>23934</v>
          </cell>
          <cell r="O976">
            <v>25319</v>
          </cell>
          <cell r="P976">
            <v>26202</v>
          </cell>
          <cell r="Q976">
            <v>27658</v>
          </cell>
          <cell r="R976">
            <v>27155</v>
          </cell>
          <cell r="S976">
            <v>26631</v>
          </cell>
          <cell r="T976">
            <v>24961</v>
          </cell>
          <cell r="U976">
            <v>24057</v>
          </cell>
          <cell r="V976">
            <v>23859</v>
          </cell>
          <cell r="W976">
            <v>24865</v>
          </cell>
          <cell r="X976">
            <v>23758</v>
          </cell>
          <cell r="Y976">
            <v>23491</v>
          </cell>
          <cell r="Z976">
            <v>24002</v>
          </cell>
          <cell r="AA976">
            <v>24170</v>
          </cell>
          <cell r="AB976">
            <v>24569</v>
          </cell>
          <cell r="AC976">
            <v>24923</v>
          </cell>
          <cell r="AD976">
            <v>25067</v>
          </cell>
          <cell r="AE976">
            <v>26171</v>
          </cell>
          <cell r="AF976">
            <v>27722</v>
          </cell>
          <cell r="AG976">
            <v>28111</v>
          </cell>
          <cell r="AH976">
            <v>27336</v>
          </cell>
          <cell r="AI976">
            <v>29126</v>
          </cell>
          <cell r="AJ976">
            <v>31353</v>
          </cell>
          <cell r="AK976">
            <v>32045</v>
          </cell>
          <cell r="AL976">
            <v>33951</v>
          </cell>
          <cell r="AM976">
            <v>34495</v>
          </cell>
          <cell r="AN976">
            <v>33957</v>
          </cell>
          <cell r="AO976">
            <v>34264</v>
          </cell>
          <cell r="AP976">
            <v>33684</v>
          </cell>
          <cell r="AQ976">
            <v>33890</v>
          </cell>
          <cell r="AR976">
            <v>36329</v>
          </cell>
          <cell r="AS976">
            <v>36628</v>
          </cell>
          <cell r="AT976">
            <v>37947</v>
          </cell>
          <cell r="AU976">
            <v>41823</v>
          </cell>
          <cell r="AV976">
            <v>43365</v>
          </cell>
          <cell r="AW976">
            <v>40851</v>
          </cell>
          <cell r="AX976">
            <v>37686</v>
          </cell>
          <cell r="AY976">
            <v>36393</v>
          </cell>
          <cell r="AZ976">
            <v>36047</v>
          </cell>
          <cell r="BA976">
            <v>37943</v>
          </cell>
          <cell r="BB976">
            <v>40755</v>
          </cell>
          <cell r="BC976">
            <v>43609</v>
          </cell>
          <cell r="BD976">
            <v>45658</v>
          </cell>
          <cell r="BE976">
            <v>47757</v>
          </cell>
          <cell r="BF976">
            <v>46944</v>
          </cell>
          <cell r="BG976">
            <v>48912</v>
          </cell>
          <cell r="BH976">
            <v>50090</v>
          </cell>
          <cell r="BI976">
            <v>50473</v>
          </cell>
          <cell r="BJ976">
            <v>50595</v>
          </cell>
          <cell r="BK976">
            <v>50485</v>
          </cell>
          <cell r="BL976">
            <v>50059</v>
          </cell>
          <cell r="BM976">
            <v>49834</v>
          </cell>
          <cell r="BN976">
            <v>48275</v>
          </cell>
          <cell r="BO976">
            <v>50182</v>
          </cell>
          <cell r="BP976">
            <v>49406</v>
          </cell>
          <cell r="BQ976">
            <v>46402</v>
          </cell>
          <cell r="BR976">
            <v>46322</v>
          </cell>
        </row>
        <row r="977">
          <cell r="A977" t="str">
            <v>L87P</v>
          </cell>
          <cell r="J977">
            <v>-2511</v>
          </cell>
          <cell r="K977">
            <v>-1958</v>
          </cell>
          <cell r="L977">
            <v>-2361</v>
          </cell>
          <cell r="M977">
            <v>-681</v>
          </cell>
          <cell r="N977">
            <v>-1026</v>
          </cell>
          <cell r="O977">
            <v>-1231</v>
          </cell>
          <cell r="P977">
            <v>-1709</v>
          </cell>
          <cell r="Q977">
            <v>-574</v>
          </cell>
          <cell r="R977">
            <v>-1961</v>
          </cell>
          <cell r="S977">
            <v>-3058</v>
          </cell>
          <cell r="T977">
            <v>-3708</v>
          </cell>
          <cell r="U977">
            <v>-3706</v>
          </cell>
          <cell r="V977">
            <v>-4865</v>
          </cell>
          <cell r="W977">
            <v>-4744</v>
          </cell>
          <cell r="X977">
            <v>-6663</v>
          </cell>
          <cell r="Y977">
            <v>-6075</v>
          </cell>
          <cell r="Z977">
            <v>-5993</v>
          </cell>
          <cell r="AA977">
            <v>-6170</v>
          </cell>
          <cell r="AB977">
            <v>-7121</v>
          </cell>
          <cell r="AC977">
            <v>-7315</v>
          </cell>
          <cell r="AD977">
            <v>-7720</v>
          </cell>
          <cell r="AE977">
            <v>-8118</v>
          </cell>
          <cell r="AF977">
            <v>-7946</v>
          </cell>
          <cell r="AG977">
            <v>-7875</v>
          </cell>
          <cell r="AH977">
            <v>-8246</v>
          </cell>
          <cell r="AI977">
            <v>-9392</v>
          </cell>
          <cell r="AJ977">
            <v>-10355</v>
          </cell>
          <cell r="AK977">
            <v>-9648</v>
          </cell>
          <cell r="AL977">
            <v>-8420</v>
          </cell>
          <cell r="AM977">
            <v>-6629</v>
          </cell>
          <cell r="AN977">
            <v>-8307</v>
          </cell>
          <cell r="AO977">
            <v>-8142</v>
          </cell>
          <cell r="AP977">
            <v>-10055</v>
          </cell>
          <cell r="AQ977">
            <v>-10458</v>
          </cell>
          <cell r="AR977">
            <v>-11268</v>
          </cell>
          <cell r="AS977">
            <v>-10522</v>
          </cell>
          <cell r="AT977">
            <v>-10633</v>
          </cell>
          <cell r="AU977">
            <v>-10837</v>
          </cell>
          <cell r="AV977">
            <v>-9801</v>
          </cell>
          <cell r="AW977">
            <v>-8622</v>
          </cell>
          <cell r="AX977">
            <v>-7618</v>
          </cell>
          <cell r="AY977">
            <v>-9349</v>
          </cell>
          <cell r="AZ977">
            <v>-9814</v>
          </cell>
          <cell r="BA977">
            <v>-10978</v>
          </cell>
          <cell r="BB977">
            <v>-9616</v>
          </cell>
          <cell r="BC977">
            <v>-10427</v>
          </cell>
          <cell r="BD977">
            <v>-12851</v>
          </cell>
          <cell r="BE977">
            <v>-11138</v>
          </cell>
          <cell r="BF977">
            <v>-9963</v>
          </cell>
          <cell r="BG977">
            <v>-8981</v>
          </cell>
          <cell r="BH977">
            <v>-12821</v>
          </cell>
          <cell r="BI977">
            <v>-11412</v>
          </cell>
          <cell r="BJ977">
            <v>-12790</v>
          </cell>
          <cell r="BK977">
            <v>-14117</v>
          </cell>
          <cell r="BL977">
            <v>-14931</v>
          </cell>
          <cell r="BM977">
            <v>-15284</v>
          </cell>
          <cell r="BN977">
            <v>-14382</v>
          </cell>
          <cell r="BO977">
            <v>-14784</v>
          </cell>
          <cell r="BP977">
            <v>-17126</v>
          </cell>
          <cell r="BQ977">
            <v>-18409</v>
          </cell>
          <cell r="BR977">
            <v>-15062</v>
          </cell>
        </row>
        <row r="978">
          <cell r="A978" t="str">
            <v>L87Q</v>
          </cell>
          <cell r="J978">
            <v>-2609</v>
          </cell>
          <cell r="K978">
            <v>-2152</v>
          </cell>
          <cell r="L978">
            <v>-1855</v>
          </cell>
          <cell r="M978">
            <v>-895</v>
          </cell>
          <cell r="N978">
            <v>-1122</v>
          </cell>
          <cell r="O978">
            <v>-1301</v>
          </cell>
          <cell r="P978">
            <v>-1304</v>
          </cell>
          <cell r="Q978">
            <v>-813</v>
          </cell>
          <cell r="R978">
            <v>-2038</v>
          </cell>
          <cell r="S978">
            <v>-3210</v>
          </cell>
          <cell r="T978">
            <v>-3315</v>
          </cell>
          <cell r="U978">
            <v>-3870</v>
          </cell>
          <cell r="V978">
            <v>-5329</v>
          </cell>
          <cell r="W978">
            <v>-4944</v>
          </cell>
          <cell r="X978">
            <v>-6154</v>
          </cell>
          <cell r="Y978">
            <v>-5920</v>
          </cell>
          <cell r="Z978">
            <v>-6482</v>
          </cell>
          <cell r="AA978">
            <v>-6264</v>
          </cell>
          <cell r="AB978">
            <v>-6448</v>
          </cell>
          <cell r="AC978">
            <v>-7405</v>
          </cell>
          <cell r="AD978">
            <v>-7862</v>
          </cell>
          <cell r="AE978">
            <v>-8293</v>
          </cell>
          <cell r="AF978">
            <v>-7597</v>
          </cell>
          <cell r="AG978">
            <v>-7907</v>
          </cell>
          <cell r="AH978">
            <v>-8818</v>
          </cell>
          <cell r="AI978">
            <v>-9295</v>
          </cell>
          <cell r="AJ978">
            <v>-9814</v>
          </cell>
          <cell r="AK978">
            <v>-9714</v>
          </cell>
          <cell r="AL978">
            <v>-8496</v>
          </cell>
          <cell r="AM978">
            <v>-6704</v>
          </cell>
          <cell r="AN978">
            <v>-8037</v>
          </cell>
          <cell r="AO978">
            <v>-8261</v>
          </cell>
          <cell r="AP978">
            <v>-10416</v>
          </cell>
          <cell r="AQ978">
            <v>-10586</v>
          </cell>
          <cell r="AR978">
            <v>-10848</v>
          </cell>
          <cell r="AS978">
            <v>-10453</v>
          </cell>
          <cell r="AT978">
            <v>-11248</v>
          </cell>
          <cell r="AU978">
            <v>-10933</v>
          </cell>
          <cell r="AV978">
            <v>-9089</v>
          </cell>
          <cell r="AW978">
            <v>-8623</v>
          </cell>
          <cell r="AX978">
            <v>-8274</v>
          </cell>
          <cell r="AY978">
            <v>-9464</v>
          </cell>
          <cell r="AZ978">
            <v>-9133</v>
          </cell>
          <cell r="BA978">
            <v>-10888</v>
          </cell>
          <cell r="BB978">
            <v>-10316</v>
          </cell>
          <cell r="BC978">
            <v>-10684</v>
          </cell>
          <cell r="BD978">
            <v>-12372</v>
          </cell>
          <cell r="BE978">
            <v>-10660</v>
          </cell>
          <cell r="BF978">
            <v>-10817</v>
          </cell>
          <cell r="BG978">
            <v>-9170</v>
          </cell>
          <cell r="BH978">
            <v>-11882</v>
          </cell>
          <cell r="BI978">
            <v>-11308</v>
          </cell>
          <cell r="BJ978">
            <v>-13341</v>
          </cell>
          <cell r="BK978">
            <v>-14348</v>
          </cell>
          <cell r="BL978">
            <v>-14449</v>
          </cell>
          <cell r="BM978">
            <v>-14984</v>
          </cell>
          <cell r="BN978">
            <v>-15218</v>
          </cell>
          <cell r="BO978">
            <v>-15030</v>
          </cell>
          <cell r="BP978">
            <v>-16445</v>
          </cell>
          <cell r="BQ978">
            <v>-18008</v>
          </cell>
          <cell r="BR978">
            <v>-16281</v>
          </cell>
        </row>
        <row r="979">
          <cell r="A979" t="str">
            <v>L87R</v>
          </cell>
          <cell r="J979">
            <v>24169</v>
          </cell>
          <cell r="K979">
            <v>24143</v>
          </cell>
          <cell r="L979">
            <v>25117</v>
          </cell>
          <cell r="M979">
            <v>27959</v>
          </cell>
          <cell r="N979">
            <v>27610</v>
          </cell>
          <cell r="O979">
            <v>27624</v>
          </cell>
          <cell r="P979">
            <v>27502</v>
          </cell>
          <cell r="Q979">
            <v>30008</v>
          </cell>
          <cell r="R979">
            <v>30151</v>
          </cell>
          <cell r="S979">
            <v>28871</v>
          </cell>
          <cell r="T979">
            <v>27096</v>
          </cell>
          <cell r="U979">
            <v>28313</v>
          </cell>
          <cell r="V979">
            <v>28723</v>
          </cell>
          <cell r="W979">
            <v>30186</v>
          </cell>
          <cell r="X979">
            <v>27738</v>
          </cell>
          <cell r="Y979">
            <v>28509</v>
          </cell>
          <cell r="Z979">
            <v>29667</v>
          </cell>
          <cell r="AA979">
            <v>27546</v>
          </cell>
          <cell r="AB979">
            <v>26389</v>
          </cell>
          <cell r="AC979">
            <v>28294</v>
          </cell>
          <cell r="AD979">
            <v>27622</v>
          </cell>
          <cell r="AE979">
            <v>27649</v>
          </cell>
          <cell r="AF979">
            <v>27384</v>
          </cell>
          <cell r="AG979">
            <v>29792</v>
          </cell>
          <cell r="AH979">
            <v>29080</v>
          </cell>
          <cell r="AI979">
            <v>30190</v>
          </cell>
          <cell r="AJ979">
            <v>30110</v>
          </cell>
          <cell r="AK979">
            <v>32972</v>
          </cell>
          <cell r="AL979">
            <v>42194</v>
          </cell>
          <cell r="AM979">
            <v>46095</v>
          </cell>
          <cell r="AN979">
            <v>32004</v>
          </cell>
          <cell r="AO979">
            <v>31283</v>
          </cell>
          <cell r="AP979">
            <v>31901</v>
          </cell>
          <cell r="AQ979">
            <v>31503</v>
          </cell>
          <cell r="AR979">
            <v>30995</v>
          </cell>
          <cell r="AS979">
            <v>33283</v>
          </cell>
          <cell r="AT979">
            <v>35294</v>
          </cell>
          <cell r="AU979">
            <v>37554</v>
          </cell>
          <cell r="AV979">
            <v>36045</v>
          </cell>
          <cell r="AW979">
            <v>33054</v>
          </cell>
          <cell r="AX979">
            <v>31470</v>
          </cell>
          <cell r="AY979">
            <v>29722</v>
          </cell>
          <cell r="AZ979">
            <v>30635</v>
          </cell>
          <cell r="BA979">
            <v>33005</v>
          </cell>
          <cell r="BB979">
            <v>35038</v>
          </cell>
          <cell r="BC979">
            <v>35905</v>
          </cell>
          <cell r="BD979">
            <v>33324</v>
          </cell>
          <cell r="BE979">
            <v>37750</v>
          </cell>
          <cell r="BF979">
            <v>39870</v>
          </cell>
          <cell r="BG979">
            <v>40553</v>
          </cell>
          <cell r="BH979">
            <v>38640</v>
          </cell>
          <cell r="BI979">
            <v>39854</v>
          </cell>
          <cell r="BJ979">
            <v>39911</v>
          </cell>
          <cell r="BK979">
            <v>36931</v>
          </cell>
          <cell r="BL979">
            <v>36170</v>
          </cell>
          <cell r="BM979">
            <v>38050</v>
          </cell>
          <cell r="BN979">
            <v>39287</v>
          </cell>
          <cell r="BO979">
            <v>38820</v>
          </cell>
          <cell r="BP979">
            <v>38117</v>
          </cell>
          <cell r="BQ979">
            <v>37335</v>
          </cell>
          <cell r="BR979">
            <v>36565</v>
          </cell>
        </row>
        <row r="980">
          <cell r="A980" t="str">
            <v>L87S</v>
          </cell>
          <cell r="J980">
            <v>23932</v>
          </cell>
          <cell r="K980">
            <v>24090</v>
          </cell>
          <cell r="L980">
            <v>25915</v>
          </cell>
          <cell r="M980">
            <v>27451</v>
          </cell>
          <cell r="N980">
            <v>26977</v>
          </cell>
          <cell r="O980">
            <v>27642</v>
          </cell>
          <cell r="P980">
            <v>28414</v>
          </cell>
          <cell r="Q980">
            <v>29711</v>
          </cell>
          <cell r="R980">
            <v>29547</v>
          </cell>
          <cell r="S980">
            <v>28911</v>
          </cell>
          <cell r="T980">
            <v>28147</v>
          </cell>
          <cell r="U980">
            <v>27826</v>
          </cell>
          <cell r="V980">
            <v>28550</v>
          </cell>
          <cell r="W980">
            <v>29823</v>
          </cell>
          <cell r="X980">
            <v>28655</v>
          </cell>
          <cell r="Y980">
            <v>28128</v>
          </cell>
          <cell r="Z980">
            <v>29184</v>
          </cell>
          <cell r="AA980">
            <v>27470</v>
          </cell>
          <cell r="AB980">
            <v>27293</v>
          </cell>
          <cell r="AC980">
            <v>27949</v>
          </cell>
          <cell r="AD980">
            <v>27025</v>
          </cell>
          <cell r="AE980">
            <v>27560</v>
          </cell>
          <cell r="AF980">
            <v>28315</v>
          </cell>
          <cell r="AG980">
            <v>29547</v>
          </cell>
          <cell r="AH980">
            <v>28904</v>
          </cell>
          <cell r="AI980">
            <v>29624</v>
          </cell>
          <cell r="AJ980">
            <v>30923</v>
          </cell>
          <cell r="AK980">
            <v>32901</v>
          </cell>
          <cell r="AL980">
            <v>41205</v>
          </cell>
          <cell r="AM980">
            <v>45894</v>
          </cell>
          <cell r="AN980">
            <v>32971</v>
          </cell>
          <cell r="AO980">
            <v>31506</v>
          </cell>
          <cell r="AP980">
            <v>31014</v>
          </cell>
          <cell r="AQ980">
            <v>31170</v>
          </cell>
          <cell r="AR980">
            <v>32169</v>
          </cell>
          <cell r="AS980">
            <v>33329</v>
          </cell>
          <cell r="AT980">
            <v>34681</v>
          </cell>
          <cell r="AU980">
            <v>37015</v>
          </cell>
          <cell r="AV980">
            <v>37105</v>
          </cell>
          <cell r="AW980">
            <v>33146</v>
          </cell>
          <cell r="AX980">
            <v>30802</v>
          </cell>
          <cell r="AY980">
            <v>29641</v>
          </cell>
          <cell r="AZ980">
            <v>31309</v>
          </cell>
          <cell r="BA980">
            <v>33080</v>
          </cell>
          <cell r="BB980">
            <v>34068</v>
          </cell>
          <cell r="BC980">
            <v>35784</v>
          </cell>
          <cell r="BD980">
            <v>34230</v>
          </cell>
          <cell r="BE980">
            <v>37935</v>
          </cell>
          <cell r="BF980">
            <v>38696</v>
          </cell>
          <cell r="BG980">
            <v>40433</v>
          </cell>
          <cell r="BH980">
            <v>39739</v>
          </cell>
          <cell r="BI980">
            <v>40049</v>
          </cell>
          <cell r="BJ980">
            <v>38671</v>
          </cell>
          <cell r="BK980">
            <v>37063</v>
          </cell>
          <cell r="BL980">
            <v>37416</v>
          </cell>
          <cell r="BM980">
            <v>37912</v>
          </cell>
          <cell r="BN980">
            <v>38642</v>
          </cell>
          <cell r="BO980">
            <v>38675</v>
          </cell>
          <cell r="BP980">
            <v>39094</v>
          </cell>
          <cell r="BQ980">
            <v>37148</v>
          </cell>
          <cell r="BR980">
            <v>35670</v>
          </cell>
        </row>
        <row r="981">
          <cell r="A981" t="str">
            <v>L87T</v>
          </cell>
          <cell r="J981">
            <v>26680</v>
          </cell>
          <cell r="K981">
            <v>26101</v>
          </cell>
          <cell r="L981">
            <v>27478</v>
          </cell>
          <cell r="M981">
            <v>28640</v>
          </cell>
          <cell r="N981">
            <v>28636</v>
          </cell>
          <cell r="O981">
            <v>28855</v>
          </cell>
          <cell r="P981">
            <v>29211</v>
          </cell>
          <cell r="Q981">
            <v>30582</v>
          </cell>
          <cell r="R981">
            <v>32112</v>
          </cell>
          <cell r="S981">
            <v>31929</v>
          </cell>
          <cell r="T981">
            <v>30804</v>
          </cell>
          <cell r="U981">
            <v>32019</v>
          </cell>
          <cell r="V981">
            <v>33588</v>
          </cell>
          <cell r="W981">
            <v>34930</v>
          </cell>
          <cell r="X981">
            <v>34401</v>
          </cell>
          <cell r="Y981">
            <v>34584</v>
          </cell>
          <cell r="Z981">
            <v>35660</v>
          </cell>
          <cell r="AA981">
            <v>33716</v>
          </cell>
          <cell r="AB981">
            <v>33510</v>
          </cell>
          <cell r="AC981">
            <v>35609</v>
          </cell>
          <cell r="AD981">
            <v>35342</v>
          </cell>
          <cell r="AE981">
            <v>35767</v>
          </cell>
          <cell r="AF981">
            <v>35330</v>
          </cell>
          <cell r="AG981">
            <v>37667</v>
          </cell>
          <cell r="AH981">
            <v>37326</v>
          </cell>
          <cell r="AI981">
            <v>39582</v>
          </cell>
          <cell r="AJ981">
            <v>40465</v>
          </cell>
          <cell r="AK981">
            <v>42620</v>
          </cell>
          <cell r="AL981">
            <v>50614</v>
          </cell>
          <cell r="AM981">
            <v>52724</v>
          </cell>
          <cell r="AN981">
            <v>40311</v>
          </cell>
          <cell r="AO981">
            <v>39425</v>
          </cell>
          <cell r="AP981">
            <v>41956</v>
          </cell>
          <cell r="AQ981">
            <v>41961</v>
          </cell>
          <cell r="AR981">
            <v>42263</v>
          </cell>
          <cell r="AS981">
            <v>43805</v>
          </cell>
          <cell r="AT981">
            <v>45927</v>
          </cell>
          <cell r="AU981">
            <v>48391</v>
          </cell>
          <cell r="AV981">
            <v>45846</v>
          </cell>
          <cell r="AW981">
            <v>41676</v>
          </cell>
          <cell r="AX981">
            <v>39088</v>
          </cell>
          <cell r="AY981">
            <v>39071</v>
          </cell>
          <cell r="AZ981">
            <v>40449</v>
          </cell>
          <cell r="BA981">
            <v>43983</v>
          </cell>
          <cell r="BB981">
            <v>44654</v>
          </cell>
          <cell r="BC981">
            <v>46332</v>
          </cell>
          <cell r="BD981">
            <v>46175</v>
          </cell>
          <cell r="BE981">
            <v>48888</v>
          </cell>
          <cell r="BF981">
            <v>49833</v>
          </cell>
          <cell r="BG981">
            <v>49534</v>
          </cell>
          <cell r="BH981">
            <v>51461</v>
          </cell>
          <cell r="BI981">
            <v>51266</v>
          </cell>
          <cell r="BJ981">
            <v>52701</v>
          </cell>
          <cell r="BK981">
            <v>51048</v>
          </cell>
          <cell r="BL981">
            <v>51101</v>
          </cell>
          <cell r="BM981">
            <v>53334</v>
          </cell>
          <cell r="BN981">
            <v>53669</v>
          </cell>
          <cell r="BO981">
            <v>53604</v>
          </cell>
          <cell r="BP981">
            <v>55243</v>
          </cell>
          <cell r="BQ981">
            <v>55744</v>
          </cell>
          <cell r="BR981">
            <v>51627</v>
          </cell>
        </row>
        <row r="982">
          <cell r="A982" t="str">
            <v>L87U</v>
          </cell>
          <cell r="J982">
            <v>26541</v>
          </cell>
          <cell r="K982">
            <v>26242</v>
          </cell>
          <cell r="L982">
            <v>27770</v>
          </cell>
          <cell r="M982">
            <v>28346</v>
          </cell>
          <cell r="N982">
            <v>28099</v>
          </cell>
          <cell r="O982">
            <v>28943</v>
          </cell>
          <cell r="P982">
            <v>29718</v>
          </cell>
          <cell r="Q982">
            <v>30524</v>
          </cell>
          <cell r="R982">
            <v>31585</v>
          </cell>
          <cell r="S982">
            <v>32121</v>
          </cell>
          <cell r="T982">
            <v>31462</v>
          </cell>
          <cell r="U982">
            <v>31696</v>
          </cell>
          <cell r="V982">
            <v>33879</v>
          </cell>
          <cell r="W982">
            <v>34767</v>
          </cell>
          <cell r="X982">
            <v>34809</v>
          </cell>
          <cell r="Y982">
            <v>34048</v>
          </cell>
          <cell r="Z982">
            <v>35666</v>
          </cell>
          <cell r="AA982">
            <v>33734</v>
          </cell>
          <cell r="AB982">
            <v>33741</v>
          </cell>
          <cell r="AC982">
            <v>35354</v>
          </cell>
          <cell r="AD982">
            <v>34887</v>
          </cell>
          <cell r="AE982">
            <v>35853</v>
          </cell>
          <cell r="AF982">
            <v>35912</v>
          </cell>
          <cell r="AG982">
            <v>37454</v>
          </cell>
          <cell r="AH982">
            <v>37722</v>
          </cell>
          <cell r="AI982">
            <v>38919</v>
          </cell>
          <cell r="AJ982">
            <v>40737</v>
          </cell>
          <cell r="AK982">
            <v>42615</v>
          </cell>
          <cell r="AL982">
            <v>49701</v>
          </cell>
          <cell r="AM982">
            <v>52598</v>
          </cell>
          <cell r="AN982">
            <v>41008</v>
          </cell>
          <cell r="AO982">
            <v>39767</v>
          </cell>
          <cell r="AP982">
            <v>41430</v>
          </cell>
          <cell r="AQ982">
            <v>41756</v>
          </cell>
          <cell r="AR982">
            <v>43017</v>
          </cell>
          <cell r="AS982">
            <v>43782</v>
          </cell>
          <cell r="AT982">
            <v>45929</v>
          </cell>
          <cell r="AU982">
            <v>47948</v>
          </cell>
          <cell r="AV982">
            <v>46194</v>
          </cell>
          <cell r="AW982">
            <v>41769</v>
          </cell>
          <cell r="AX982">
            <v>39076</v>
          </cell>
          <cell r="AY982">
            <v>39105</v>
          </cell>
          <cell r="AZ982">
            <v>40442</v>
          </cell>
          <cell r="BA982">
            <v>43968</v>
          </cell>
          <cell r="BB982">
            <v>44384</v>
          </cell>
          <cell r="BC982">
            <v>46468</v>
          </cell>
          <cell r="BD982">
            <v>46602</v>
          </cell>
          <cell r="BE982">
            <v>48595</v>
          </cell>
          <cell r="BF982">
            <v>49513</v>
          </cell>
          <cell r="BG982">
            <v>49603</v>
          </cell>
          <cell r="BH982">
            <v>51621</v>
          </cell>
          <cell r="BI982">
            <v>51357</v>
          </cell>
          <cell r="BJ982">
            <v>52012</v>
          </cell>
          <cell r="BK982">
            <v>51411</v>
          </cell>
          <cell r="BL982">
            <v>51865</v>
          </cell>
          <cell r="BM982">
            <v>52896</v>
          </cell>
          <cell r="BN982">
            <v>53860</v>
          </cell>
          <cell r="BO982">
            <v>53705</v>
          </cell>
          <cell r="BP982">
            <v>55539</v>
          </cell>
          <cell r="BQ982">
            <v>55156</v>
          </cell>
          <cell r="BR982">
            <v>51951</v>
          </cell>
        </row>
        <row r="983">
          <cell r="A983" t="str">
            <v>L88S</v>
          </cell>
          <cell r="J983">
            <v>10115</v>
          </cell>
          <cell r="K983">
            <v>11160</v>
          </cell>
          <cell r="L983">
            <v>11241</v>
          </cell>
          <cell r="M983">
            <v>11043</v>
          </cell>
          <cell r="N983">
            <v>12750</v>
          </cell>
          <cell r="O983">
            <v>14351</v>
          </cell>
          <cell r="P983">
            <v>15080</v>
          </cell>
          <cell r="Q983">
            <v>15116</v>
          </cell>
          <cell r="R983">
            <v>17523</v>
          </cell>
          <cell r="S983">
            <v>17191</v>
          </cell>
          <cell r="T983">
            <v>16468</v>
          </cell>
          <cell r="U983">
            <v>14531</v>
          </cell>
          <cell r="V983">
            <v>13331</v>
          </cell>
          <cell r="W983">
            <v>14911</v>
          </cell>
          <cell r="X983">
            <v>14541</v>
          </cell>
          <cell r="Y983">
            <v>14328</v>
          </cell>
          <cell r="Z983">
            <v>13766</v>
          </cell>
          <cell r="AA983">
            <v>13612</v>
          </cell>
          <cell r="AB983">
            <v>13644</v>
          </cell>
          <cell r="AC983">
            <v>13308</v>
          </cell>
          <cell r="AD983">
            <v>12558</v>
          </cell>
          <cell r="AE983">
            <v>13855</v>
          </cell>
          <cell r="AF983">
            <v>14321</v>
          </cell>
          <cell r="AG983">
            <v>15869</v>
          </cell>
          <cell r="AH983">
            <v>15951</v>
          </cell>
          <cell r="AI983">
            <v>19494</v>
          </cell>
          <cell r="AJ983">
            <v>17617</v>
          </cell>
          <cell r="AK983">
            <v>18746</v>
          </cell>
          <cell r="AL983">
            <v>19586</v>
          </cell>
          <cell r="AM983">
            <v>22571</v>
          </cell>
          <cell r="AN983">
            <v>22472</v>
          </cell>
          <cell r="AO983">
            <v>27571</v>
          </cell>
          <cell r="AP983">
            <v>26023</v>
          </cell>
          <cell r="AQ983">
            <v>29394</v>
          </cell>
          <cell r="AR983">
            <v>30119</v>
          </cell>
          <cell r="AS983">
            <v>31697</v>
          </cell>
          <cell r="AT983">
            <v>29581</v>
          </cell>
          <cell r="AU983">
            <v>31553</v>
          </cell>
          <cell r="AV983">
            <v>31313</v>
          </cell>
          <cell r="AW983">
            <v>26616</v>
          </cell>
          <cell r="AX983">
            <v>21055</v>
          </cell>
          <cell r="AY983">
            <v>17424</v>
          </cell>
          <cell r="AZ983">
            <v>19452</v>
          </cell>
          <cell r="BA983">
            <v>18890</v>
          </cell>
          <cell r="BB983">
            <v>14775</v>
          </cell>
          <cell r="BC983">
            <v>15767</v>
          </cell>
          <cell r="BD983">
            <v>14927</v>
          </cell>
          <cell r="BE983">
            <v>7445</v>
          </cell>
          <cell r="BF983">
            <v>14666</v>
          </cell>
          <cell r="BG983">
            <v>20663</v>
          </cell>
          <cell r="BH983">
            <v>18691</v>
          </cell>
          <cell r="BI983">
            <v>13519</v>
          </cell>
          <cell r="BJ983">
            <v>12246</v>
          </cell>
          <cell r="BK983">
            <v>13960</v>
          </cell>
          <cell r="BL983">
            <v>8459</v>
          </cell>
          <cell r="BM983">
            <v>11488</v>
          </cell>
          <cell r="BN983">
            <v>10920</v>
          </cell>
          <cell r="BO983">
            <v>17239</v>
          </cell>
          <cell r="BP983">
            <v>13294</v>
          </cell>
          <cell r="BQ983">
            <v>8384</v>
          </cell>
          <cell r="BR983">
            <v>12764</v>
          </cell>
        </row>
        <row r="984">
          <cell r="A984" t="str">
            <v>LENO</v>
          </cell>
          <cell r="B984">
            <v>511</v>
          </cell>
          <cell r="C984">
            <v>518</v>
          </cell>
          <cell r="D984">
            <v>611</v>
          </cell>
          <cell r="E984">
            <v>504</v>
          </cell>
          <cell r="F984">
            <v>512</v>
          </cell>
          <cell r="G984">
            <v>542</v>
          </cell>
          <cell r="H984">
            <v>559</v>
          </cell>
          <cell r="I984">
            <v>545</v>
          </cell>
          <cell r="J984">
            <v>332</v>
          </cell>
          <cell r="K984">
            <v>382</v>
          </cell>
          <cell r="L984">
            <v>418</v>
          </cell>
          <cell r="M984">
            <v>333</v>
          </cell>
          <cell r="N984">
            <v>383</v>
          </cell>
          <cell r="O984">
            <v>427</v>
          </cell>
          <cell r="P984">
            <v>457</v>
          </cell>
          <cell r="Q984">
            <v>409</v>
          </cell>
          <cell r="R984">
            <v>462</v>
          </cell>
          <cell r="S984">
            <v>461</v>
          </cell>
          <cell r="T984">
            <v>488</v>
          </cell>
          <cell r="U984">
            <v>471</v>
          </cell>
          <cell r="V984">
            <v>463</v>
          </cell>
          <cell r="W984">
            <v>497</v>
          </cell>
          <cell r="X984">
            <v>509</v>
          </cell>
          <cell r="Y984">
            <v>413</v>
          </cell>
          <cell r="Z984">
            <v>369</v>
          </cell>
          <cell r="AA984">
            <v>412</v>
          </cell>
          <cell r="AB984">
            <v>438</v>
          </cell>
          <cell r="AC984">
            <v>455</v>
          </cell>
          <cell r="AD984">
            <v>397</v>
          </cell>
          <cell r="AE984">
            <v>447</v>
          </cell>
          <cell r="AF984">
            <v>532</v>
          </cell>
          <cell r="AG984">
            <v>522</v>
          </cell>
          <cell r="AH984">
            <v>520</v>
          </cell>
          <cell r="AI984">
            <v>623</v>
          </cell>
          <cell r="AJ984">
            <v>635</v>
          </cell>
          <cell r="AK984">
            <v>581</v>
          </cell>
          <cell r="AL984">
            <v>594</v>
          </cell>
          <cell r="AM984">
            <v>627</v>
          </cell>
          <cell r="AN984">
            <v>676</v>
          </cell>
          <cell r="AO984">
            <v>657</v>
          </cell>
          <cell r="AP984">
            <v>660</v>
          </cell>
          <cell r="AQ984">
            <v>787</v>
          </cell>
          <cell r="AR984">
            <v>737</v>
          </cell>
          <cell r="AS984">
            <v>716</v>
          </cell>
          <cell r="AT984">
            <v>698</v>
          </cell>
          <cell r="AU984">
            <v>864</v>
          </cell>
          <cell r="AV984">
            <v>977</v>
          </cell>
          <cell r="AW984">
            <v>955</v>
          </cell>
          <cell r="AX984">
            <v>870</v>
          </cell>
          <cell r="AY984">
            <v>970</v>
          </cell>
          <cell r="AZ984">
            <v>1207</v>
          </cell>
          <cell r="BA984">
            <v>1151</v>
          </cell>
          <cell r="BB984">
            <v>1078</v>
          </cell>
          <cell r="BC984">
            <v>1209</v>
          </cell>
          <cell r="BD984">
            <v>1447</v>
          </cell>
          <cell r="BE984">
            <v>1272</v>
          </cell>
          <cell r="BF984">
            <v>1346</v>
          </cell>
          <cell r="BG984">
            <v>1578</v>
          </cell>
          <cell r="BH984">
            <v>1514</v>
          </cell>
          <cell r="BI984">
            <v>1690</v>
          </cell>
          <cell r="BJ984">
            <v>1653</v>
          </cell>
          <cell r="BK984">
            <v>1706</v>
          </cell>
          <cell r="BL984">
            <v>1856</v>
          </cell>
          <cell r="BM984">
            <v>1834</v>
          </cell>
          <cell r="BN984">
            <v>1586</v>
          </cell>
          <cell r="BO984">
            <v>1771</v>
          </cell>
          <cell r="BP984">
            <v>1967</v>
          </cell>
          <cell r="BQ984">
            <v>797</v>
          </cell>
          <cell r="BR984">
            <v>1183</v>
          </cell>
        </row>
        <row r="985">
          <cell r="A985" t="str">
            <v>LENP</v>
          </cell>
          <cell r="B985">
            <v>316</v>
          </cell>
          <cell r="C985">
            <v>348</v>
          </cell>
          <cell r="D985">
            <v>375</v>
          </cell>
          <cell r="E985">
            <v>319</v>
          </cell>
          <cell r="F985">
            <v>297</v>
          </cell>
          <cell r="G985">
            <v>329</v>
          </cell>
          <cell r="H985">
            <v>341</v>
          </cell>
          <cell r="I985">
            <v>343</v>
          </cell>
          <cell r="J985">
            <v>260</v>
          </cell>
          <cell r="K985">
            <v>354</v>
          </cell>
          <cell r="L985">
            <v>374</v>
          </cell>
          <cell r="M985">
            <v>348</v>
          </cell>
          <cell r="N985">
            <v>354</v>
          </cell>
          <cell r="O985">
            <v>395</v>
          </cell>
          <cell r="P985">
            <v>420</v>
          </cell>
          <cell r="Q985">
            <v>368</v>
          </cell>
          <cell r="R985">
            <v>408</v>
          </cell>
          <cell r="S985">
            <v>445</v>
          </cell>
          <cell r="T985">
            <v>473</v>
          </cell>
          <cell r="U985">
            <v>410</v>
          </cell>
          <cell r="V985">
            <v>413</v>
          </cell>
          <cell r="W985">
            <v>428</v>
          </cell>
          <cell r="X985">
            <v>449</v>
          </cell>
          <cell r="Y985">
            <v>494</v>
          </cell>
          <cell r="Z985">
            <v>373</v>
          </cell>
          <cell r="AA985">
            <v>439</v>
          </cell>
          <cell r="AB985">
            <v>477</v>
          </cell>
          <cell r="AC985">
            <v>529</v>
          </cell>
          <cell r="AD985">
            <v>444</v>
          </cell>
          <cell r="AE985">
            <v>467</v>
          </cell>
          <cell r="AF985">
            <v>533</v>
          </cell>
          <cell r="AG985">
            <v>496</v>
          </cell>
          <cell r="AH985">
            <v>499</v>
          </cell>
          <cell r="AI985">
            <v>574</v>
          </cell>
          <cell r="AJ985">
            <v>593</v>
          </cell>
          <cell r="AK985">
            <v>599</v>
          </cell>
          <cell r="AL985">
            <v>574</v>
          </cell>
          <cell r="AM985">
            <v>568</v>
          </cell>
          <cell r="AN985">
            <v>649</v>
          </cell>
          <cell r="AO985">
            <v>686</v>
          </cell>
          <cell r="AP985">
            <v>538</v>
          </cell>
          <cell r="AQ985">
            <v>622</v>
          </cell>
          <cell r="AR985">
            <v>683</v>
          </cell>
          <cell r="AS985">
            <v>730</v>
          </cell>
          <cell r="AT985">
            <v>725</v>
          </cell>
          <cell r="AU985">
            <v>764</v>
          </cell>
          <cell r="AV985">
            <v>810</v>
          </cell>
          <cell r="AW985">
            <v>858</v>
          </cell>
          <cell r="AX985">
            <v>685</v>
          </cell>
          <cell r="AY985">
            <v>782</v>
          </cell>
          <cell r="AZ985">
            <v>738</v>
          </cell>
          <cell r="BA985">
            <v>804</v>
          </cell>
          <cell r="BB985">
            <v>775</v>
          </cell>
          <cell r="BC985">
            <v>779</v>
          </cell>
          <cell r="BD985">
            <v>1010</v>
          </cell>
          <cell r="BE985">
            <v>1168</v>
          </cell>
          <cell r="BF985">
            <v>747</v>
          </cell>
          <cell r="BG985">
            <v>719</v>
          </cell>
          <cell r="BH985">
            <v>987</v>
          </cell>
          <cell r="BI985">
            <v>853</v>
          </cell>
          <cell r="BJ985">
            <v>751</v>
          </cell>
          <cell r="BK985">
            <v>817</v>
          </cell>
          <cell r="BL985">
            <v>740</v>
          </cell>
          <cell r="BM985">
            <v>753</v>
          </cell>
          <cell r="BN985">
            <v>688</v>
          </cell>
          <cell r="BO985">
            <v>791</v>
          </cell>
          <cell r="BP985">
            <v>823</v>
          </cell>
          <cell r="BQ985">
            <v>876</v>
          </cell>
          <cell r="BR985">
            <v>833</v>
          </cell>
        </row>
        <row r="986">
          <cell r="A986" t="str">
            <v>LENQ</v>
          </cell>
          <cell r="B986">
            <v>195</v>
          </cell>
          <cell r="C986">
            <v>170</v>
          </cell>
          <cell r="D986">
            <v>236</v>
          </cell>
          <cell r="E986">
            <v>185</v>
          </cell>
          <cell r="F986">
            <v>215</v>
          </cell>
          <cell r="G986">
            <v>213</v>
          </cell>
          <cell r="H986">
            <v>218</v>
          </cell>
          <cell r="I986">
            <v>202</v>
          </cell>
          <cell r="J986">
            <v>72</v>
          </cell>
          <cell r="K986">
            <v>28</v>
          </cell>
          <cell r="L986">
            <v>44</v>
          </cell>
          <cell r="M986">
            <v>-15</v>
          </cell>
          <cell r="N986">
            <v>29</v>
          </cell>
          <cell r="O986">
            <v>32</v>
          </cell>
          <cell r="P986">
            <v>37</v>
          </cell>
          <cell r="Q986">
            <v>41</v>
          </cell>
          <cell r="R986">
            <v>54</v>
          </cell>
          <cell r="S986">
            <v>16</v>
          </cell>
          <cell r="T986">
            <v>15</v>
          </cell>
          <cell r="U986">
            <v>61</v>
          </cell>
          <cell r="V986">
            <v>50</v>
          </cell>
          <cell r="W986">
            <v>69</v>
          </cell>
          <cell r="X986">
            <v>60</v>
          </cell>
          <cell r="Y986">
            <v>-81</v>
          </cell>
          <cell r="Z986">
            <v>-4</v>
          </cell>
          <cell r="AA986">
            <v>-27</v>
          </cell>
          <cell r="AB986">
            <v>-39</v>
          </cell>
          <cell r="AC986">
            <v>-74</v>
          </cell>
          <cell r="AD986">
            <v>-47</v>
          </cell>
          <cell r="AE986">
            <v>-20</v>
          </cell>
          <cell r="AF986">
            <v>-1</v>
          </cell>
          <cell r="AG986">
            <v>26</v>
          </cell>
          <cell r="AH986">
            <v>21</v>
          </cell>
          <cell r="AI986">
            <v>49</v>
          </cell>
          <cell r="AJ986">
            <v>42</v>
          </cell>
          <cell r="AK986">
            <v>-18</v>
          </cell>
          <cell r="AL986">
            <v>20</v>
          </cell>
          <cell r="AM986">
            <v>59</v>
          </cell>
          <cell r="AN986">
            <v>27</v>
          </cell>
          <cell r="AO986">
            <v>-29</v>
          </cell>
          <cell r="AP986">
            <v>122</v>
          </cell>
          <cell r="AQ986">
            <v>165</v>
          </cell>
          <cell r="AR986">
            <v>54</v>
          </cell>
          <cell r="AS986">
            <v>-14</v>
          </cell>
          <cell r="AT986">
            <v>-27</v>
          </cell>
          <cell r="AU986">
            <v>100</v>
          </cell>
          <cell r="AV986">
            <v>167</v>
          </cell>
          <cell r="AW986">
            <v>97</v>
          </cell>
          <cell r="AX986">
            <v>185</v>
          </cell>
          <cell r="AY986">
            <v>188</v>
          </cell>
          <cell r="AZ986">
            <v>469</v>
          </cell>
          <cell r="BA986">
            <v>347</v>
          </cell>
          <cell r="BB986">
            <v>303</v>
          </cell>
          <cell r="BC986">
            <v>430</v>
          </cell>
          <cell r="BD986">
            <v>437</v>
          </cell>
          <cell r="BE986">
            <v>104</v>
          </cell>
          <cell r="BF986">
            <v>599</v>
          </cell>
          <cell r="BG986">
            <v>859</v>
          </cell>
          <cell r="BH986">
            <v>527</v>
          </cell>
          <cell r="BI986">
            <v>837</v>
          </cell>
          <cell r="BJ986">
            <v>902</v>
          </cell>
          <cell r="BK986">
            <v>889</v>
          </cell>
          <cell r="BL986">
            <v>1116</v>
          </cell>
          <cell r="BM986">
            <v>1081</v>
          </cell>
          <cell r="BN986">
            <v>898</v>
          </cell>
          <cell r="BO986">
            <v>980</v>
          </cell>
          <cell r="BP986">
            <v>1144</v>
          </cell>
          <cell r="BQ986">
            <v>-79</v>
          </cell>
          <cell r="BR986">
            <v>350</v>
          </cell>
        </row>
        <row r="987">
          <cell r="A987" t="str">
            <v>LENR</v>
          </cell>
          <cell r="B987">
            <v>198</v>
          </cell>
          <cell r="C987">
            <v>198</v>
          </cell>
          <cell r="D987">
            <v>198</v>
          </cell>
          <cell r="E987">
            <v>196</v>
          </cell>
          <cell r="F987">
            <v>194</v>
          </cell>
          <cell r="G987">
            <v>194</v>
          </cell>
          <cell r="H987">
            <v>194</v>
          </cell>
          <cell r="I987">
            <v>194</v>
          </cell>
          <cell r="J987">
            <v>75</v>
          </cell>
          <cell r="K987">
            <v>97</v>
          </cell>
          <cell r="L987">
            <v>99</v>
          </cell>
          <cell r="M987">
            <v>67</v>
          </cell>
          <cell r="N987">
            <v>150</v>
          </cell>
          <cell r="O987">
            <v>147</v>
          </cell>
          <cell r="P987">
            <v>133</v>
          </cell>
          <cell r="Q987">
            <v>109</v>
          </cell>
          <cell r="R987">
            <v>180</v>
          </cell>
          <cell r="S987">
            <v>164</v>
          </cell>
          <cell r="T987">
            <v>161</v>
          </cell>
          <cell r="U987">
            <v>155</v>
          </cell>
          <cell r="V987">
            <v>160</v>
          </cell>
          <cell r="W987">
            <v>176</v>
          </cell>
          <cell r="X987">
            <v>161</v>
          </cell>
          <cell r="Y987">
            <v>163</v>
          </cell>
          <cell r="Z987">
            <v>126</v>
          </cell>
          <cell r="AA987">
            <v>123</v>
          </cell>
          <cell r="AB987">
            <v>129</v>
          </cell>
          <cell r="AC987">
            <v>114</v>
          </cell>
          <cell r="AD987">
            <v>171</v>
          </cell>
          <cell r="AE987">
            <v>186</v>
          </cell>
          <cell r="AF987">
            <v>193</v>
          </cell>
          <cell r="AG987">
            <v>216</v>
          </cell>
          <cell r="AH987">
            <v>247</v>
          </cell>
          <cell r="AI987">
            <v>318</v>
          </cell>
          <cell r="AJ987">
            <v>276</v>
          </cell>
          <cell r="AK987">
            <v>262</v>
          </cell>
          <cell r="AL987">
            <v>261</v>
          </cell>
          <cell r="AM987">
            <v>263</v>
          </cell>
          <cell r="AN987">
            <v>292</v>
          </cell>
          <cell r="AO987">
            <v>239</v>
          </cell>
          <cell r="AP987">
            <v>303</v>
          </cell>
          <cell r="AQ987">
            <v>386</v>
          </cell>
          <cell r="AR987">
            <v>318</v>
          </cell>
          <cell r="AS987">
            <v>317</v>
          </cell>
          <cell r="AT987">
            <v>229</v>
          </cell>
          <cell r="AU987">
            <v>291</v>
          </cell>
          <cell r="AV987">
            <v>301</v>
          </cell>
          <cell r="AW987">
            <v>266</v>
          </cell>
          <cell r="AX987">
            <v>378</v>
          </cell>
          <cell r="AY987">
            <v>378</v>
          </cell>
          <cell r="AZ987">
            <v>440</v>
          </cell>
          <cell r="BA987">
            <v>405</v>
          </cell>
          <cell r="BB987">
            <v>429</v>
          </cell>
          <cell r="BC987">
            <v>465</v>
          </cell>
          <cell r="BD987">
            <v>495</v>
          </cell>
          <cell r="BE987">
            <v>437</v>
          </cell>
          <cell r="BF987">
            <v>516</v>
          </cell>
          <cell r="BG987">
            <v>679</v>
          </cell>
          <cell r="BH987">
            <v>430</v>
          </cell>
          <cell r="BI987">
            <v>708</v>
          </cell>
          <cell r="BJ987">
            <v>634</v>
          </cell>
          <cell r="BK987">
            <v>681</v>
          </cell>
          <cell r="BL987">
            <v>717</v>
          </cell>
          <cell r="BM987">
            <v>790</v>
          </cell>
          <cell r="BN987">
            <v>522</v>
          </cell>
          <cell r="BO987">
            <v>647</v>
          </cell>
          <cell r="BP987">
            <v>795</v>
          </cell>
          <cell r="BQ987">
            <v>-182</v>
          </cell>
          <cell r="BR987">
            <v>333</v>
          </cell>
        </row>
        <row r="988">
          <cell r="A988" t="str">
            <v>LENS</v>
          </cell>
          <cell r="B988">
            <v>73</v>
          </cell>
          <cell r="C988">
            <v>73</v>
          </cell>
          <cell r="D988">
            <v>73</v>
          </cell>
          <cell r="E988">
            <v>71</v>
          </cell>
          <cell r="F988">
            <v>61</v>
          </cell>
          <cell r="G988">
            <v>61</v>
          </cell>
          <cell r="H988">
            <v>61</v>
          </cell>
          <cell r="I988">
            <v>61</v>
          </cell>
          <cell r="J988">
            <v>35</v>
          </cell>
          <cell r="K988">
            <v>44</v>
          </cell>
          <cell r="L988">
            <v>47</v>
          </cell>
          <cell r="M988">
            <v>45</v>
          </cell>
          <cell r="N988">
            <v>48</v>
          </cell>
          <cell r="O988">
            <v>42</v>
          </cell>
          <cell r="P988">
            <v>49</v>
          </cell>
          <cell r="Q988">
            <v>55</v>
          </cell>
          <cell r="R988">
            <v>48</v>
          </cell>
          <cell r="S988">
            <v>42</v>
          </cell>
          <cell r="T988">
            <v>46</v>
          </cell>
          <cell r="U988">
            <v>24</v>
          </cell>
          <cell r="V988">
            <v>23</v>
          </cell>
          <cell r="W988">
            <v>20</v>
          </cell>
          <cell r="X988">
            <v>17</v>
          </cell>
          <cell r="Y988">
            <v>19</v>
          </cell>
          <cell r="Z988">
            <v>18</v>
          </cell>
          <cell r="AA988">
            <v>23</v>
          </cell>
          <cell r="AB988">
            <v>26</v>
          </cell>
          <cell r="AC988">
            <v>22</v>
          </cell>
          <cell r="AD988">
            <v>18</v>
          </cell>
          <cell r="AE988">
            <v>22</v>
          </cell>
          <cell r="AF988">
            <v>20</v>
          </cell>
          <cell r="AG988">
            <v>28</v>
          </cell>
          <cell r="AH988">
            <v>44</v>
          </cell>
          <cell r="AI988">
            <v>42</v>
          </cell>
          <cell r="AJ988">
            <v>46</v>
          </cell>
          <cell r="AK988">
            <v>45</v>
          </cell>
          <cell r="AL988">
            <v>41</v>
          </cell>
          <cell r="AM988">
            <v>36</v>
          </cell>
          <cell r="AN988">
            <v>64</v>
          </cell>
          <cell r="AO988">
            <v>49</v>
          </cell>
          <cell r="AP988">
            <v>47</v>
          </cell>
          <cell r="AQ988">
            <v>76</v>
          </cell>
          <cell r="AR988">
            <v>44</v>
          </cell>
          <cell r="AS988">
            <v>31</v>
          </cell>
          <cell r="AT988">
            <v>17</v>
          </cell>
          <cell r="AU988">
            <v>18</v>
          </cell>
          <cell r="AV988">
            <v>16</v>
          </cell>
          <cell r="AW988">
            <v>21</v>
          </cell>
          <cell r="AX988">
            <v>11</v>
          </cell>
          <cell r="AY988">
            <v>12</v>
          </cell>
          <cell r="AZ988">
            <v>11</v>
          </cell>
          <cell r="BA988">
            <v>14</v>
          </cell>
          <cell r="BB988">
            <v>15</v>
          </cell>
          <cell r="BC988">
            <v>22</v>
          </cell>
          <cell r="BD988">
            <v>29</v>
          </cell>
          <cell r="BE988">
            <v>26</v>
          </cell>
          <cell r="BF988">
            <v>29</v>
          </cell>
          <cell r="BG988">
            <v>38</v>
          </cell>
          <cell r="BH988">
            <v>24</v>
          </cell>
          <cell r="BI988">
            <v>17</v>
          </cell>
          <cell r="BJ988">
            <v>20</v>
          </cell>
          <cell r="BK988">
            <v>19</v>
          </cell>
          <cell r="BL988">
            <v>16</v>
          </cell>
          <cell r="BM988">
            <v>17</v>
          </cell>
          <cell r="BN988">
            <v>13</v>
          </cell>
          <cell r="BO988">
            <v>19</v>
          </cell>
          <cell r="BP988">
            <v>25</v>
          </cell>
          <cell r="BQ988">
            <v>28</v>
          </cell>
          <cell r="BR988">
            <v>22</v>
          </cell>
        </row>
        <row r="989">
          <cell r="A989" t="str">
            <v>LENT</v>
          </cell>
          <cell r="B989">
            <v>125</v>
          </cell>
          <cell r="C989">
            <v>125</v>
          </cell>
          <cell r="D989">
            <v>125</v>
          </cell>
          <cell r="E989">
            <v>125</v>
          </cell>
          <cell r="F989">
            <v>133</v>
          </cell>
          <cell r="G989">
            <v>133</v>
          </cell>
          <cell r="H989">
            <v>133</v>
          </cell>
          <cell r="I989">
            <v>133</v>
          </cell>
          <cell r="J989">
            <v>40</v>
          </cell>
          <cell r="K989">
            <v>53</v>
          </cell>
          <cell r="L989">
            <v>52</v>
          </cell>
          <cell r="M989">
            <v>22</v>
          </cell>
          <cell r="N989">
            <v>102</v>
          </cell>
          <cell r="O989">
            <v>105</v>
          </cell>
          <cell r="P989">
            <v>84</v>
          </cell>
          <cell r="Q989">
            <v>54</v>
          </cell>
          <cell r="R989">
            <v>132</v>
          </cell>
          <cell r="S989">
            <v>122</v>
          </cell>
          <cell r="T989">
            <v>115</v>
          </cell>
          <cell r="U989">
            <v>131</v>
          </cell>
          <cell r="V989">
            <v>137</v>
          </cell>
          <cell r="W989">
            <v>156</v>
          </cell>
          <cell r="X989">
            <v>144</v>
          </cell>
          <cell r="Y989">
            <v>144</v>
          </cell>
          <cell r="Z989">
            <v>108</v>
          </cell>
          <cell r="AA989">
            <v>100</v>
          </cell>
          <cell r="AB989">
            <v>103</v>
          </cell>
          <cell r="AC989">
            <v>92</v>
          </cell>
          <cell r="AD989">
            <v>153</v>
          </cell>
          <cell r="AE989">
            <v>164</v>
          </cell>
          <cell r="AF989">
            <v>173</v>
          </cell>
          <cell r="AG989">
            <v>188</v>
          </cell>
          <cell r="AH989">
            <v>203</v>
          </cell>
          <cell r="AI989">
            <v>276</v>
          </cell>
          <cell r="AJ989">
            <v>230</v>
          </cell>
          <cell r="AK989">
            <v>217</v>
          </cell>
          <cell r="AL989">
            <v>220</v>
          </cell>
          <cell r="AM989">
            <v>227</v>
          </cell>
          <cell r="AN989">
            <v>228</v>
          </cell>
          <cell r="AO989">
            <v>190</v>
          </cell>
          <cell r="AP989">
            <v>256</v>
          </cell>
          <cell r="AQ989">
            <v>310</v>
          </cell>
          <cell r="AR989">
            <v>274</v>
          </cell>
          <cell r="AS989">
            <v>286</v>
          </cell>
          <cell r="AT989">
            <v>212</v>
          </cell>
          <cell r="AU989">
            <v>273</v>
          </cell>
          <cell r="AV989">
            <v>285</v>
          </cell>
          <cell r="AW989">
            <v>245</v>
          </cell>
          <cell r="AX989">
            <v>367</v>
          </cell>
          <cell r="AY989">
            <v>366</v>
          </cell>
          <cell r="AZ989">
            <v>429</v>
          </cell>
          <cell r="BA989">
            <v>391</v>
          </cell>
          <cell r="BB989">
            <v>414</v>
          </cell>
          <cell r="BC989">
            <v>443</v>
          </cell>
          <cell r="BD989">
            <v>466</v>
          </cell>
          <cell r="BE989">
            <v>411</v>
          </cell>
          <cell r="BF989">
            <v>487</v>
          </cell>
          <cell r="BG989">
            <v>641</v>
          </cell>
          <cell r="BH989">
            <v>406</v>
          </cell>
          <cell r="BI989">
            <v>691</v>
          </cell>
          <cell r="BJ989">
            <v>614</v>
          </cell>
          <cell r="BK989">
            <v>662</v>
          </cell>
          <cell r="BL989">
            <v>701</v>
          </cell>
          <cell r="BM989">
            <v>773</v>
          </cell>
          <cell r="BN989">
            <v>509</v>
          </cell>
          <cell r="BO989">
            <v>628</v>
          </cell>
          <cell r="BP989">
            <v>770</v>
          </cell>
          <cell r="BQ989">
            <v>-210</v>
          </cell>
          <cell r="BR989">
            <v>311</v>
          </cell>
        </row>
        <row r="990">
          <cell r="A990" t="str">
            <v>LEOP</v>
          </cell>
          <cell r="B990">
            <v>1235</v>
          </cell>
          <cell r="C990">
            <v>1353</v>
          </cell>
          <cell r="D990">
            <v>1434</v>
          </cell>
          <cell r="E990">
            <v>1413</v>
          </cell>
          <cell r="F990">
            <v>1396</v>
          </cell>
          <cell r="G990">
            <v>1545</v>
          </cell>
          <cell r="H990">
            <v>1575</v>
          </cell>
          <cell r="I990">
            <v>1503</v>
          </cell>
          <cell r="J990">
            <v>1354</v>
          </cell>
          <cell r="K990">
            <v>1452</v>
          </cell>
          <cell r="L990">
            <v>1722</v>
          </cell>
          <cell r="M990">
            <v>1510</v>
          </cell>
          <cell r="N990">
            <v>1584</v>
          </cell>
          <cell r="O990">
            <v>1913</v>
          </cell>
          <cell r="P990">
            <v>1837</v>
          </cell>
          <cell r="Q990">
            <v>1988</v>
          </cell>
          <cell r="R990">
            <v>1922</v>
          </cell>
          <cell r="S990">
            <v>1963</v>
          </cell>
          <cell r="T990">
            <v>1794</v>
          </cell>
          <cell r="U990">
            <v>1696</v>
          </cell>
          <cell r="V990">
            <v>1729</v>
          </cell>
          <cell r="W990">
            <v>1770</v>
          </cell>
          <cell r="X990">
            <v>1716</v>
          </cell>
          <cell r="Y990">
            <v>1399</v>
          </cell>
          <cell r="Z990">
            <v>1609</v>
          </cell>
          <cell r="AA990">
            <v>1842</v>
          </cell>
          <cell r="AB990">
            <v>1762</v>
          </cell>
          <cell r="AC990">
            <v>1901</v>
          </cell>
          <cell r="AD990">
            <v>1729</v>
          </cell>
          <cell r="AE990">
            <v>1806</v>
          </cell>
          <cell r="AF990">
            <v>2066</v>
          </cell>
          <cell r="AG990">
            <v>2105</v>
          </cell>
          <cell r="AH990">
            <v>1947</v>
          </cell>
          <cell r="AI990">
            <v>2342</v>
          </cell>
          <cell r="AJ990">
            <v>2115</v>
          </cell>
          <cell r="AK990">
            <v>2245</v>
          </cell>
          <cell r="AL990">
            <v>2524</v>
          </cell>
          <cell r="AM990">
            <v>3023</v>
          </cell>
          <cell r="AN990">
            <v>2621</v>
          </cell>
          <cell r="AO990">
            <v>2611</v>
          </cell>
          <cell r="AP990">
            <v>2640</v>
          </cell>
          <cell r="AQ990">
            <v>2910</v>
          </cell>
          <cell r="AR990">
            <v>3063</v>
          </cell>
          <cell r="AS990">
            <v>2958</v>
          </cell>
          <cell r="AT990">
            <v>2743</v>
          </cell>
          <cell r="AU990">
            <v>3352</v>
          </cell>
          <cell r="AV990">
            <v>3082</v>
          </cell>
          <cell r="AW990">
            <v>2406</v>
          </cell>
          <cell r="AX990">
            <v>2051</v>
          </cell>
          <cell r="AY990">
            <v>2129</v>
          </cell>
          <cell r="AZ990">
            <v>2011</v>
          </cell>
          <cell r="BA990">
            <v>2090</v>
          </cell>
          <cell r="BB990">
            <v>2320</v>
          </cell>
          <cell r="BC990">
            <v>2079</v>
          </cell>
          <cell r="BD990">
            <v>2057</v>
          </cell>
          <cell r="BE990">
            <v>3342</v>
          </cell>
          <cell r="BF990">
            <v>2721</v>
          </cell>
          <cell r="BG990">
            <v>2593</v>
          </cell>
          <cell r="BH990">
            <v>2735</v>
          </cell>
          <cell r="BI990">
            <v>2223</v>
          </cell>
          <cell r="BJ990">
            <v>2442</v>
          </cell>
          <cell r="BK990">
            <v>2225</v>
          </cell>
          <cell r="BL990">
            <v>2959</v>
          </cell>
          <cell r="BM990">
            <v>2744</v>
          </cell>
          <cell r="BN990">
            <v>2190</v>
          </cell>
          <cell r="BO990">
            <v>2089</v>
          </cell>
          <cell r="BP990">
            <v>234</v>
          </cell>
          <cell r="BQ990">
            <v>2280</v>
          </cell>
          <cell r="BR990">
            <v>2106</v>
          </cell>
        </row>
        <row r="991">
          <cell r="A991" t="str">
            <v>LEOQ</v>
          </cell>
          <cell r="B991">
            <v>997</v>
          </cell>
          <cell r="C991">
            <v>1152</v>
          </cell>
          <cell r="D991">
            <v>1205</v>
          </cell>
          <cell r="E991">
            <v>1066</v>
          </cell>
          <cell r="F991">
            <v>1112</v>
          </cell>
          <cell r="G991">
            <v>1179</v>
          </cell>
          <cell r="H991">
            <v>1147</v>
          </cell>
          <cell r="I991">
            <v>1153</v>
          </cell>
          <cell r="J991">
            <v>1139</v>
          </cell>
          <cell r="K991">
            <v>1401</v>
          </cell>
          <cell r="L991">
            <v>1384</v>
          </cell>
          <cell r="M991">
            <v>1482</v>
          </cell>
          <cell r="N991">
            <v>1419</v>
          </cell>
          <cell r="O991">
            <v>1797</v>
          </cell>
          <cell r="P991">
            <v>1790</v>
          </cell>
          <cell r="Q991">
            <v>1889</v>
          </cell>
          <cell r="R991">
            <v>1692</v>
          </cell>
          <cell r="S991">
            <v>1646</v>
          </cell>
          <cell r="T991">
            <v>1534</v>
          </cell>
          <cell r="U991">
            <v>1417</v>
          </cell>
          <cell r="V991">
            <v>1490</v>
          </cell>
          <cell r="W991">
            <v>1662</v>
          </cell>
          <cell r="X991">
            <v>1661</v>
          </cell>
          <cell r="Y991">
            <v>1775</v>
          </cell>
          <cell r="Z991">
            <v>1374</v>
          </cell>
          <cell r="AA991">
            <v>1735</v>
          </cell>
          <cell r="AB991">
            <v>1635</v>
          </cell>
          <cell r="AC991">
            <v>1772</v>
          </cell>
          <cell r="AD991">
            <v>1743</v>
          </cell>
          <cell r="AE991">
            <v>2151</v>
          </cell>
          <cell r="AF991">
            <v>1961</v>
          </cell>
          <cell r="AG991">
            <v>1991</v>
          </cell>
          <cell r="AH991">
            <v>1832</v>
          </cell>
          <cell r="AI991">
            <v>2045</v>
          </cell>
          <cell r="AJ991">
            <v>2117</v>
          </cell>
          <cell r="AK991">
            <v>2082</v>
          </cell>
          <cell r="AL991">
            <v>2462</v>
          </cell>
          <cell r="AM991">
            <v>2706</v>
          </cell>
          <cell r="AN991">
            <v>2650</v>
          </cell>
          <cell r="AO991">
            <v>2349</v>
          </cell>
          <cell r="AP991">
            <v>2501</v>
          </cell>
          <cell r="AQ991">
            <v>3202</v>
          </cell>
          <cell r="AR991">
            <v>2917</v>
          </cell>
          <cell r="AS991">
            <v>1063</v>
          </cell>
          <cell r="AT991">
            <v>1585</v>
          </cell>
          <cell r="AU991">
            <v>1717</v>
          </cell>
          <cell r="AV991">
            <v>2715</v>
          </cell>
          <cell r="AW991">
            <v>2151</v>
          </cell>
          <cell r="AX991">
            <v>1723</v>
          </cell>
          <cell r="AY991">
            <v>2282</v>
          </cell>
          <cell r="AZ991">
            <v>1902</v>
          </cell>
          <cell r="BA991">
            <v>2017</v>
          </cell>
          <cell r="BB991">
            <v>2288</v>
          </cell>
          <cell r="BC991">
            <v>2965</v>
          </cell>
          <cell r="BD991">
            <v>2544</v>
          </cell>
          <cell r="BE991">
            <v>2533</v>
          </cell>
          <cell r="BF991">
            <v>2721</v>
          </cell>
          <cell r="BG991">
            <v>3187</v>
          </cell>
          <cell r="BH991">
            <v>2690</v>
          </cell>
          <cell r="BI991">
            <v>2598</v>
          </cell>
          <cell r="BJ991">
            <v>2627</v>
          </cell>
          <cell r="BK991">
            <v>2777</v>
          </cell>
          <cell r="BL991">
            <v>2771</v>
          </cell>
          <cell r="BM991">
            <v>2562</v>
          </cell>
          <cell r="BN991">
            <v>2339</v>
          </cell>
          <cell r="BO991">
            <v>2989</v>
          </cell>
          <cell r="BP991">
            <v>2958</v>
          </cell>
          <cell r="BQ991">
            <v>2429</v>
          </cell>
          <cell r="BR991">
            <v>3463</v>
          </cell>
        </row>
        <row r="992">
          <cell r="A992" t="str">
            <v>LEOR</v>
          </cell>
          <cell r="B992">
            <v>238</v>
          </cell>
          <cell r="C992">
            <v>201</v>
          </cell>
          <cell r="D992">
            <v>229</v>
          </cell>
          <cell r="E992">
            <v>347</v>
          </cell>
          <cell r="F992">
            <v>284</v>
          </cell>
          <cell r="G992">
            <v>366</v>
          </cell>
          <cell r="H992">
            <v>428</v>
          </cell>
          <cell r="I992">
            <v>350</v>
          </cell>
          <cell r="J992">
            <v>215</v>
          </cell>
          <cell r="K992">
            <v>51</v>
          </cell>
          <cell r="L992">
            <v>338</v>
          </cell>
          <cell r="M992">
            <v>28</v>
          </cell>
          <cell r="N992">
            <v>165</v>
          </cell>
          <cell r="O992">
            <v>116</v>
          </cell>
          <cell r="P992">
            <v>47</v>
          </cell>
          <cell r="Q992">
            <v>99</v>
          </cell>
          <cell r="R992">
            <v>230</v>
          </cell>
          <cell r="S992">
            <v>317</v>
          </cell>
          <cell r="T992">
            <v>260</v>
          </cell>
          <cell r="U992">
            <v>279</v>
          </cell>
          <cell r="V992">
            <v>239</v>
          </cell>
          <cell r="W992">
            <v>108</v>
          </cell>
          <cell r="X992">
            <v>55</v>
          </cell>
          <cell r="Y992">
            <v>-376</v>
          </cell>
          <cell r="Z992">
            <v>235</v>
          </cell>
          <cell r="AA992">
            <v>107</v>
          </cell>
          <cell r="AB992">
            <v>127</v>
          </cell>
          <cell r="AC992">
            <v>129</v>
          </cell>
          <cell r="AD992">
            <v>-14</v>
          </cell>
          <cell r="AE992">
            <v>-345</v>
          </cell>
          <cell r="AF992">
            <v>105</v>
          </cell>
          <cell r="AG992">
            <v>114</v>
          </cell>
          <cell r="AH992">
            <v>115</v>
          </cell>
          <cell r="AI992">
            <v>297</v>
          </cell>
          <cell r="AJ992">
            <v>-2</v>
          </cell>
          <cell r="AK992">
            <v>163</v>
          </cell>
          <cell r="AL992">
            <v>62</v>
          </cell>
          <cell r="AM992">
            <v>317</v>
          </cell>
          <cell r="AN992">
            <v>-29</v>
          </cell>
          <cell r="AO992">
            <v>262</v>
          </cell>
          <cell r="AP992">
            <v>139</v>
          </cell>
          <cell r="AQ992">
            <v>-292</v>
          </cell>
          <cell r="AR992">
            <v>146</v>
          </cell>
          <cell r="AS992">
            <v>1895</v>
          </cell>
          <cell r="AT992">
            <v>1158</v>
          </cell>
          <cell r="AU992">
            <v>1635</v>
          </cell>
          <cell r="AV992">
            <v>367</v>
          </cell>
          <cell r="AW992">
            <v>255</v>
          </cell>
          <cell r="AX992">
            <v>328</v>
          </cell>
          <cell r="AY992">
            <v>-153</v>
          </cell>
          <cell r="AZ992">
            <v>109</v>
          </cell>
          <cell r="BA992">
            <v>73</v>
          </cell>
          <cell r="BB992">
            <v>32</v>
          </cell>
          <cell r="BC992">
            <v>-886</v>
          </cell>
          <cell r="BD992">
            <v>-487</v>
          </cell>
          <cell r="BE992">
            <v>809</v>
          </cell>
          <cell r="BF992">
            <v>0</v>
          </cell>
          <cell r="BG992">
            <v>-594</v>
          </cell>
          <cell r="BH992">
            <v>45</v>
          </cell>
          <cell r="BI992">
            <v>-375</v>
          </cell>
          <cell r="BJ992">
            <v>-185</v>
          </cell>
          <cell r="BK992">
            <v>-552</v>
          </cell>
          <cell r="BL992">
            <v>188</v>
          </cell>
          <cell r="BM992">
            <v>182</v>
          </cell>
          <cell r="BN992">
            <v>-149</v>
          </cell>
          <cell r="BO992">
            <v>-900</v>
          </cell>
          <cell r="BP992">
            <v>-2724</v>
          </cell>
          <cell r="BQ992">
            <v>-149</v>
          </cell>
          <cell r="BR992">
            <v>-1357</v>
          </cell>
        </row>
        <row r="993">
          <cell r="A993" t="str">
            <v>LEOS</v>
          </cell>
          <cell r="B993">
            <v>408</v>
          </cell>
          <cell r="C993">
            <v>458</v>
          </cell>
          <cell r="D993">
            <v>498</v>
          </cell>
          <cell r="E993">
            <v>461</v>
          </cell>
          <cell r="F993">
            <v>501</v>
          </cell>
          <cell r="G993">
            <v>535</v>
          </cell>
          <cell r="H993">
            <v>524</v>
          </cell>
          <cell r="I993">
            <v>533</v>
          </cell>
          <cell r="J993">
            <v>406</v>
          </cell>
          <cell r="K993">
            <v>439</v>
          </cell>
          <cell r="L993">
            <v>511</v>
          </cell>
          <cell r="M993">
            <v>511</v>
          </cell>
          <cell r="N993">
            <v>495</v>
          </cell>
          <cell r="O993">
            <v>540</v>
          </cell>
          <cell r="P993">
            <v>586</v>
          </cell>
          <cell r="Q993">
            <v>627</v>
          </cell>
          <cell r="R993">
            <v>639</v>
          </cell>
          <cell r="S993">
            <v>603</v>
          </cell>
          <cell r="T993">
            <v>581</v>
          </cell>
          <cell r="U993">
            <v>511</v>
          </cell>
          <cell r="V993">
            <v>500</v>
          </cell>
          <cell r="W993">
            <v>450</v>
          </cell>
          <cell r="X993">
            <v>481</v>
          </cell>
          <cell r="Y993">
            <v>291</v>
          </cell>
          <cell r="Z993">
            <v>524</v>
          </cell>
          <cell r="AA993">
            <v>510</v>
          </cell>
          <cell r="AB993">
            <v>490</v>
          </cell>
          <cell r="AC993">
            <v>483</v>
          </cell>
          <cell r="AD993">
            <v>502</v>
          </cell>
          <cell r="AE993">
            <v>544</v>
          </cell>
          <cell r="AF993">
            <v>570</v>
          </cell>
          <cell r="AG993">
            <v>624</v>
          </cell>
          <cell r="AH993">
            <v>678</v>
          </cell>
          <cell r="AI993">
            <v>894</v>
          </cell>
          <cell r="AJ993">
            <v>778</v>
          </cell>
          <cell r="AK993">
            <v>855</v>
          </cell>
          <cell r="AL993">
            <v>951</v>
          </cell>
          <cell r="AM993">
            <v>1157</v>
          </cell>
          <cell r="AN993">
            <v>1122</v>
          </cell>
          <cell r="AO993">
            <v>1102</v>
          </cell>
          <cell r="AP993">
            <v>1083</v>
          </cell>
          <cell r="AQ993">
            <v>1148</v>
          </cell>
          <cell r="AR993">
            <v>1274</v>
          </cell>
          <cell r="AS993">
            <v>1624</v>
          </cell>
          <cell r="AT993">
            <v>1220</v>
          </cell>
          <cell r="AU993">
            <v>1330</v>
          </cell>
          <cell r="AV993">
            <v>1113</v>
          </cell>
          <cell r="AW993">
            <v>771</v>
          </cell>
          <cell r="AX993">
            <v>203</v>
          </cell>
          <cell r="AY993">
            <v>169</v>
          </cell>
          <cell r="AZ993">
            <v>100</v>
          </cell>
          <cell r="BA993">
            <v>385</v>
          </cell>
          <cell r="BB993">
            <v>335</v>
          </cell>
          <cell r="BC993">
            <v>78</v>
          </cell>
          <cell r="BD993">
            <v>3</v>
          </cell>
          <cell r="BE993">
            <v>1122</v>
          </cell>
          <cell r="BF993">
            <v>441</v>
          </cell>
          <cell r="BG993">
            <v>212</v>
          </cell>
          <cell r="BH993">
            <v>214</v>
          </cell>
          <cell r="BI993">
            <v>44</v>
          </cell>
          <cell r="BJ993">
            <v>280</v>
          </cell>
          <cell r="BK993">
            <v>43</v>
          </cell>
          <cell r="BL993">
            <v>518</v>
          </cell>
          <cell r="BM993">
            <v>908</v>
          </cell>
          <cell r="BN993">
            <v>289</v>
          </cell>
          <cell r="BO993">
            <v>-16</v>
          </cell>
          <cell r="BP993">
            <v>-1877</v>
          </cell>
          <cell r="BQ993">
            <v>478</v>
          </cell>
          <cell r="BR993">
            <v>367</v>
          </cell>
        </row>
        <row r="994">
          <cell r="A994" t="str">
            <v>LEOT</v>
          </cell>
          <cell r="B994">
            <v>178</v>
          </cell>
          <cell r="C994">
            <v>215</v>
          </cell>
          <cell r="D994">
            <v>199</v>
          </cell>
          <cell r="E994">
            <v>177</v>
          </cell>
          <cell r="F994">
            <v>240</v>
          </cell>
          <cell r="G994">
            <v>256</v>
          </cell>
          <cell r="H994">
            <v>193</v>
          </cell>
          <cell r="I994">
            <v>185</v>
          </cell>
          <cell r="J994">
            <v>231</v>
          </cell>
          <cell r="K994">
            <v>340</v>
          </cell>
          <cell r="L994">
            <v>263</v>
          </cell>
          <cell r="M994">
            <v>295</v>
          </cell>
          <cell r="N994">
            <v>326</v>
          </cell>
          <cell r="O994">
            <v>384</v>
          </cell>
          <cell r="P994">
            <v>366</v>
          </cell>
          <cell r="Q994">
            <v>441</v>
          </cell>
          <cell r="R994">
            <v>315</v>
          </cell>
          <cell r="S994">
            <v>336</v>
          </cell>
          <cell r="T994">
            <v>215</v>
          </cell>
          <cell r="U994">
            <v>314</v>
          </cell>
          <cell r="V994">
            <v>319</v>
          </cell>
          <cell r="W994">
            <v>513</v>
          </cell>
          <cell r="X994">
            <v>348</v>
          </cell>
          <cell r="Y994">
            <v>412</v>
          </cell>
          <cell r="Z994">
            <v>253</v>
          </cell>
          <cell r="AA994">
            <v>464</v>
          </cell>
          <cell r="AB994">
            <v>327</v>
          </cell>
          <cell r="AC994">
            <v>409</v>
          </cell>
          <cell r="AD994">
            <v>410</v>
          </cell>
          <cell r="AE994">
            <v>608</v>
          </cell>
          <cell r="AF994">
            <v>521</v>
          </cell>
          <cell r="AG994">
            <v>617</v>
          </cell>
          <cell r="AH994">
            <v>471</v>
          </cell>
          <cell r="AI994">
            <v>613</v>
          </cell>
          <cell r="AJ994">
            <v>563</v>
          </cell>
          <cell r="AK994">
            <v>669</v>
          </cell>
          <cell r="AL994">
            <v>743</v>
          </cell>
          <cell r="AM994">
            <v>955</v>
          </cell>
          <cell r="AN994">
            <v>935</v>
          </cell>
          <cell r="AO994">
            <v>708</v>
          </cell>
          <cell r="AP994">
            <v>879</v>
          </cell>
          <cell r="AQ994">
            <v>1101</v>
          </cell>
          <cell r="AR994">
            <v>748</v>
          </cell>
          <cell r="AS994">
            <v>-684</v>
          </cell>
          <cell r="AT994">
            <v>-234</v>
          </cell>
          <cell r="AU994">
            <v>-412</v>
          </cell>
          <cell r="AV994">
            <v>532</v>
          </cell>
          <cell r="AW994">
            <v>141</v>
          </cell>
          <cell r="AX994">
            <v>-103</v>
          </cell>
          <cell r="AY994">
            <v>641</v>
          </cell>
          <cell r="AZ994">
            <v>324</v>
          </cell>
          <cell r="BA994">
            <v>508</v>
          </cell>
          <cell r="BB994">
            <v>464</v>
          </cell>
          <cell r="BC994">
            <v>952</v>
          </cell>
          <cell r="BD994">
            <v>481</v>
          </cell>
          <cell r="BE994">
            <v>405</v>
          </cell>
          <cell r="BF994">
            <v>643</v>
          </cell>
          <cell r="BG994">
            <v>937</v>
          </cell>
          <cell r="BH994">
            <v>385</v>
          </cell>
          <cell r="BI994">
            <v>396</v>
          </cell>
          <cell r="BJ994">
            <v>658</v>
          </cell>
          <cell r="BK994">
            <v>808</v>
          </cell>
          <cell r="BL994">
            <v>839</v>
          </cell>
          <cell r="BM994">
            <v>654</v>
          </cell>
          <cell r="BN994">
            <v>433</v>
          </cell>
          <cell r="BO994">
            <v>834</v>
          </cell>
          <cell r="BP994">
            <v>815</v>
          </cell>
          <cell r="BQ994">
            <v>774</v>
          </cell>
          <cell r="BR994">
            <v>1723</v>
          </cell>
        </row>
        <row r="995">
          <cell r="A995" t="str">
            <v>LEOU</v>
          </cell>
          <cell r="B995">
            <v>230</v>
          </cell>
          <cell r="C995">
            <v>243</v>
          </cell>
          <cell r="D995">
            <v>299</v>
          </cell>
          <cell r="E995">
            <v>284</v>
          </cell>
          <cell r="F995">
            <v>261</v>
          </cell>
          <cell r="G995">
            <v>279</v>
          </cell>
          <cell r="H995">
            <v>331</v>
          </cell>
          <cell r="I995">
            <v>348</v>
          </cell>
          <cell r="J995">
            <v>175</v>
          </cell>
          <cell r="K995">
            <v>99</v>
          </cell>
          <cell r="L995">
            <v>248</v>
          </cell>
          <cell r="M995">
            <v>216</v>
          </cell>
          <cell r="N995">
            <v>169</v>
          </cell>
          <cell r="O995">
            <v>156</v>
          </cell>
          <cell r="P995">
            <v>220</v>
          </cell>
          <cell r="Q995">
            <v>186</v>
          </cell>
          <cell r="R995">
            <v>324</v>
          </cell>
          <cell r="S995">
            <v>267</v>
          </cell>
          <cell r="T995">
            <v>366</v>
          </cell>
          <cell r="U995">
            <v>197</v>
          </cell>
          <cell r="V995">
            <v>181</v>
          </cell>
          <cell r="W995">
            <v>-63</v>
          </cell>
          <cell r="X995">
            <v>133</v>
          </cell>
          <cell r="Y995">
            <v>-121</v>
          </cell>
          <cell r="Z995">
            <v>271</v>
          </cell>
          <cell r="AA995">
            <v>46</v>
          </cell>
          <cell r="AB995">
            <v>163</v>
          </cell>
          <cell r="AC995">
            <v>74</v>
          </cell>
          <cell r="AD995">
            <v>92</v>
          </cell>
          <cell r="AE995">
            <v>-64</v>
          </cell>
          <cell r="AF995">
            <v>49</v>
          </cell>
          <cell r="AG995">
            <v>7</v>
          </cell>
          <cell r="AH995">
            <v>207</v>
          </cell>
          <cell r="AI995">
            <v>281</v>
          </cell>
          <cell r="AJ995">
            <v>215</v>
          </cell>
          <cell r="AK995">
            <v>186</v>
          </cell>
          <cell r="AL995">
            <v>208</v>
          </cell>
          <cell r="AM995">
            <v>202</v>
          </cell>
          <cell r="AN995">
            <v>187</v>
          </cell>
          <cell r="AO995">
            <v>394</v>
          </cell>
          <cell r="AP995">
            <v>204</v>
          </cell>
          <cell r="AQ995">
            <v>47</v>
          </cell>
          <cell r="AR995">
            <v>526</v>
          </cell>
          <cell r="AS995">
            <v>2308</v>
          </cell>
          <cell r="AT995">
            <v>1454</v>
          </cell>
          <cell r="AU995">
            <v>1742</v>
          </cell>
          <cell r="AV995">
            <v>581</v>
          </cell>
          <cell r="AW995">
            <v>630</v>
          </cell>
          <cell r="AX995">
            <v>306</v>
          </cell>
          <cell r="AY995">
            <v>-472</v>
          </cell>
          <cell r="AZ995">
            <v>-224</v>
          </cell>
          <cell r="BA995">
            <v>-123</v>
          </cell>
          <cell r="BB995">
            <v>-129</v>
          </cell>
          <cell r="BC995">
            <v>-874</v>
          </cell>
          <cell r="BD995">
            <v>-478</v>
          </cell>
          <cell r="BE995">
            <v>717</v>
          </cell>
          <cell r="BF995">
            <v>-202</v>
          </cell>
          <cell r="BG995">
            <v>-725</v>
          </cell>
          <cell r="BH995">
            <v>-171</v>
          </cell>
          <cell r="BI995">
            <v>-352</v>
          </cell>
          <cell r="BJ995">
            <v>-378</v>
          </cell>
          <cell r="BK995">
            <v>-765</v>
          </cell>
          <cell r="BL995">
            <v>-321</v>
          </cell>
          <cell r="BM995">
            <v>254</v>
          </cell>
          <cell r="BN995">
            <v>-144</v>
          </cell>
          <cell r="BO995">
            <v>-850</v>
          </cell>
          <cell r="BP995">
            <v>-2692</v>
          </cell>
          <cell r="BQ995">
            <v>-296</v>
          </cell>
          <cell r="BR995">
            <v>-1356</v>
          </cell>
        </row>
        <row r="996">
          <cell r="A996" t="str">
            <v>LEOY</v>
          </cell>
          <cell r="B996">
            <v>2116</v>
          </cell>
          <cell r="C996">
            <v>2106</v>
          </cell>
          <cell r="D996">
            <v>2133</v>
          </cell>
          <cell r="E996">
            <v>2146</v>
          </cell>
          <cell r="F996">
            <v>2089</v>
          </cell>
          <cell r="G996">
            <v>2265</v>
          </cell>
          <cell r="H996">
            <v>2329</v>
          </cell>
          <cell r="I996">
            <v>2276</v>
          </cell>
          <cell r="J996">
            <v>2257</v>
          </cell>
          <cell r="K996">
            <v>2282</v>
          </cell>
          <cell r="L996">
            <v>2674</v>
          </cell>
          <cell r="M996">
            <v>2790</v>
          </cell>
          <cell r="N996">
            <v>2817</v>
          </cell>
          <cell r="O996">
            <v>3136</v>
          </cell>
          <cell r="P996">
            <v>3315</v>
          </cell>
          <cell r="Q996">
            <v>4019</v>
          </cell>
          <cell r="R996">
            <v>3335</v>
          </cell>
          <cell r="S996">
            <v>3094</v>
          </cell>
          <cell r="T996">
            <v>3132</v>
          </cell>
          <cell r="U996">
            <v>2991</v>
          </cell>
          <cell r="V996">
            <v>2936</v>
          </cell>
          <cell r="W996">
            <v>3049</v>
          </cell>
          <cell r="X996">
            <v>3065</v>
          </cell>
          <cell r="Y996">
            <v>2785</v>
          </cell>
          <cell r="Z996">
            <v>2975</v>
          </cell>
          <cell r="AA996">
            <v>3133</v>
          </cell>
          <cell r="AB996">
            <v>3099</v>
          </cell>
          <cell r="AC996">
            <v>3054</v>
          </cell>
          <cell r="AD996">
            <v>2961</v>
          </cell>
          <cell r="AE996">
            <v>3179</v>
          </cell>
          <cell r="AF996">
            <v>2997</v>
          </cell>
          <cell r="AG996">
            <v>3286</v>
          </cell>
          <cell r="AH996">
            <v>3435</v>
          </cell>
          <cell r="AI996">
            <v>4327</v>
          </cell>
          <cell r="AJ996">
            <v>4333</v>
          </cell>
          <cell r="AK996">
            <v>4475</v>
          </cell>
          <cell r="AL996">
            <v>4901</v>
          </cell>
          <cell r="AM996">
            <v>4759</v>
          </cell>
          <cell r="AN996">
            <v>4605</v>
          </cell>
          <cell r="AO996">
            <v>5114</v>
          </cell>
          <cell r="AP996">
            <v>5230</v>
          </cell>
          <cell r="AQ996">
            <v>5709</v>
          </cell>
          <cell r="AR996">
            <v>5883</v>
          </cell>
          <cell r="AS996">
            <v>6730</v>
          </cell>
          <cell r="AT996">
            <v>7076</v>
          </cell>
          <cell r="AU996">
            <v>6631</v>
          </cell>
          <cell r="AV996">
            <v>6051</v>
          </cell>
          <cell r="AW996">
            <v>4900</v>
          </cell>
          <cell r="AX996">
            <v>4185</v>
          </cell>
          <cell r="AY996">
            <v>4439</v>
          </cell>
          <cell r="AZ996">
            <v>4308</v>
          </cell>
          <cell r="BA996">
            <v>4238</v>
          </cell>
          <cell r="BB996">
            <v>4773</v>
          </cell>
          <cell r="BC996">
            <v>5307</v>
          </cell>
          <cell r="BD996">
            <v>5445</v>
          </cell>
          <cell r="BE996">
            <v>6087</v>
          </cell>
          <cell r="BF996">
            <v>4976</v>
          </cell>
          <cell r="BG996">
            <v>5939</v>
          </cell>
          <cell r="BH996">
            <v>5443</v>
          </cell>
          <cell r="BI996">
            <v>5385</v>
          </cell>
          <cell r="BJ996">
            <v>5269</v>
          </cell>
          <cell r="BK996">
            <v>5540</v>
          </cell>
          <cell r="BL996">
            <v>5569</v>
          </cell>
          <cell r="BM996">
            <v>6413</v>
          </cell>
          <cell r="BN996">
            <v>4951</v>
          </cell>
          <cell r="BO996">
            <v>5155</v>
          </cell>
          <cell r="BP996">
            <v>4533</v>
          </cell>
          <cell r="BQ996">
            <v>4640</v>
          </cell>
          <cell r="BR996">
            <v>4656</v>
          </cell>
        </row>
        <row r="997">
          <cell r="A997" t="str">
            <v>LEOZ</v>
          </cell>
          <cell r="B997">
            <v>3349</v>
          </cell>
          <cell r="C997">
            <v>3248</v>
          </cell>
          <cell r="D997">
            <v>3261</v>
          </cell>
          <cell r="E997">
            <v>3054</v>
          </cell>
          <cell r="F997">
            <v>2936</v>
          </cell>
          <cell r="G997">
            <v>3258</v>
          </cell>
          <cell r="H997">
            <v>3251</v>
          </cell>
          <cell r="I997">
            <v>3016</v>
          </cell>
          <cell r="J997">
            <v>3390</v>
          </cell>
          <cell r="K997">
            <v>3615</v>
          </cell>
          <cell r="L997">
            <v>3958</v>
          </cell>
          <cell r="M997">
            <v>3992</v>
          </cell>
          <cell r="N997">
            <v>4600</v>
          </cell>
          <cell r="O997">
            <v>4938</v>
          </cell>
          <cell r="P997">
            <v>4400</v>
          </cell>
          <cell r="Q997">
            <v>4962</v>
          </cell>
          <cell r="R997">
            <v>4584</v>
          </cell>
          <cell r="S997">
            <v>4114</v>
          </cell>
          <cell r="T997">
            <v>3907</v>
          </cell>
          <cell r="U997">
            <v>3590</v>
          </cell>
          <cell r="V997">
            <v>2998</v>
          </cell>
          <cell r="W997">
            <v>3735</v>
          </cell>
          <cell r="X997">
            <v>3401</v>
          </cell>
          <cell r="Y997">
            <v>3120</v>
          </cell>
          <cell r="Z997">
            <v>2747</v>
          </cell>
          <cell r="AA997">
            <v>3254</v>
          </cell>
          <cell r="AB997">
            <v>3019</v>
          </cell>
          <cell r="AC997">
            <v>2845</v>
          </cell>
          <cell r="AD997">
            <v>2604</v>
          </cell>
          <cell r="AE997">
            <v>3065</v>
          </cell>
          <cell r="AF997">
            <v>2842</v>
          </cell>
          <cell r="AG997">
            <v>3113</v>
          </cell>
          <cell r="AH997">
            <v>3410</v>
          </cell>
          <cell r="AI997">
            <v>3979</v>
          </cell>
          <cell r="AJ997">
            <v>3990</v>
          </cell>
          <cell r="AK997">
            <v>4059</v>
          </cell>
          <cell r="AL997">
            <v>4283</v>
          </cell>
          <cell r="AM997">
            <v>5116</v>
          </cell>
          <cell r="AN997">
            <v>4483</v>
          </cell>
          <cell r="AO997">
            <v>4577</v>
          </cell>
          <cell r="AP997">
            <v>5762</v>
          </cell>
          <cell r="AQ997">
            <v>5997</v>
          </cell>
          <cell r="AR997">
            <v>6275</v>
          </cell>
          <cell r="AS997">
            <v>2300</v>
          </cell>
          <cell r="AT997">
            <v>2227</v>
          </cell>
          <cell r="AU997">
            <v>3274</v>
          </cell>
          <cell r="AV997">
            <v>3101</v>
          </cell>
          <cell r="AW997">
            <v>893</v>
          </cell>
          <cell r="AX997">
            <v>615</v>
          </cell>
          <cell r="AY997">
            <v>3071</v>
          </cell>
          <cell r="AZ997">
            <v>4056</v>
          </cell>
          <cell r="BA997">
            <v>2196</v>
          </cell>
          <cell r="BB997">
            <v>4945</v>
          </cell>
          <cell r="BC997">
            <v>4158</v>
          </cell>
          <cell r="BD997">
            <v>3140</v>
          </cell>
          <cell r="BE997">
            <v>2715</v>
          </cell>
          <cell r="BF997">
            <v>4096</v>
          </cell>
          <cell r="BG997">
            <v>3771</v>
          </cell>
          <cell r="BH997">
            <v>2255</v>
          </cell>
          <cell r="BI997">
            <v>2469</v>
          </cell>
          <cell r="BJ997">
            <v>2289</v>
          </cell>
          <cell r="BK997">
            <v>2654</v>
          </cell>
          <cell r="BL997">
            <v>2282</v>
          </cell>
          <cell r="BM997">
            <v>3239</v>
          </cell>
          <cell r="BN997">
            <v>4287</v>
          </cell>
          <cell r="BO997">
            <v>3859</v>
          </cell>
          <cell r="BP997">
            <v>3563</v>
          </cell>
          <cell r="BQ997">
            <v>2919</v>
          </cell>
          <cell r="BR997">
            <v>3491</v>
          </cell>
        </row>
        <row r="998">
          <cell r="A998" t="str">
            <v>LEPA</v>
          </cell>
          <cell r="B998">
            <v>-1233</v>
          </cell>
          <cell r="C998">
            <v>-1142</v>
          </cell>
          <cell r="D998">
            <v>-1128</v>
          </cell>
          <cell r="E998">
            <v>-908</v>
          </cell>
          <cell r="F998">
            <v>-847</v>
          </cell>
          <cell r="G998">
            <v>-993</v>
          </cell>
          <cell r="H998">
            <v>-922</v>
          </cell>
          <cell r="I998">
            <v>-740</v>
          </cell>
          <cell r="J998">
            <v>-1133</v>
          </cell>
          <cell r="K998">
            <v>-1333</v>
          </cell>
          <cell r="L998">
            <v>-1284</v>
          </cell>
          <cell r="M998">
            <v>-1202</v>
          </cell>
          <cell r="N998">
            <v>-1783</v>
          </cell>
          <cell r="O998">
            <v>-1802</v>
          </cell>
          <cell r="P998">
            <v>-1085</v>
          </cell>
          <cell r="Q998">
            <v>-943</v>
          </cell>
          <cell r="R998">
            <v>-1249</v>
          </cell>
          <cell r="S998">
            <v>-1020</v>
          </cell>
          <cell r="T998">
            <v>-775</v>
          </cell>
          <cell r="U998">
            <v>-599</v>
          </cell>
          <cell r="V998">
            <v>-62</v>
          </cell>
          <cell r="W998">
            <v>-686</v>
          </cell>
          <cell r="X998">
            <v>-336</v>
          </cell>
          <cell r="Y998">
            <v>-335</v>
          </cell>
          <cell r="Z998">
            <v>228</v>
          </cell>
          <cell r="AA998">
            <v>-121</v>
          </cell>
          <cell r="AB998">
            <v>80</v>
          </cell>
          <cell r="AC998">
            <v>209</v>
          </cell>
          <cell r="AD998">
            <v>357</v>
          </cell>
          <cell r="AE998">
            <v>114</v>
          </cell>
          <cell r="AF998">
            <v>155</v>
          </cell>
          <cell r="AG998">
            <v>173</v>
          </cell>
          <cell r="AH998">
            <v>25</v>
          </cell>
          <cell r="AI998">
            <v>348</v>
          </cell>
          <cell r="AJ998">
            <v>343</v>
          </cell>
          <cell r="AK998">
            <v>416</v>
          </cell>
          <cell r="AL998">
            <v>618</v>
          </cell>
          <cell r="AM998">
            <v>-357</v>
          </cell>
          <cell r="AN998">
            <v>122</v>
          </cell>
          <cell r="AO998">
            <v>537</v>
          </cell>
          <cell r="AP998">
            <v>-532</v>
          </cell>
          <cell r="AQ998">
            <v>-288</v>
          </cell>
          <cell r="AR998">
            <v>-392</v>
          </cell>
          <cell r="AS998">
            <v>4430</v>
          </cell>
          <cell r="AT998">
            <v>4849</v>
          </cell>
          <cell r="AU998">
            <v>3357</v>
          </cell>
          <cell r="AV998">
            <v>2950</v>
          </cell>
          <cell r="AW998">
            <v>4007</v>
          </cell>
          <cell r="AX998">
            <v>3570</v>
          </cell>
          <cell r="AY998">
            <v>1368</v>
          </cell>
          <cell r="AZ998">
            <v>252</v>
          </cell>
          <cell r="BA998">
            <v>2042</v>
          </cell>
          <cell r="BB998">
            <v>-172</v>
          </cell>
          <cell r="BC998">
            <v>1149</v>
          </cell>
          <cell r="BD998">
            <v>2305</v>
          </cell>
          <cell r="BE998">
            <v>3372</v>
          </cell>
          <cell r="BF998">
            <v>880</v>
          </cell>
          <cell r="BG998">
            <v>2168</v>
          </cell>
          <cell r="BH998">
            <v>3188</v>
          </cell>
          <cell r="BI998">
            <v>2916</v>
          </cell>
          <cell r="BJ998">
            <v>2980</v>
          </cell>
          <cell r="BK998">
            <v>2886</v>
          </cell>
          <cell r="BL998">
            <v>3287</v>
          </cell>
          <cell r="BM998">
            <v>3174</v>
          </cell>
          <cell r="BN998">
            <v>664</v>
          </cell>
          <cell r="BO998">
            <v>1296</v>
          </cell>
          <cell r="BP998">
            <v>970</v>
          </cell>
          <cell r="BQ998">
            <v>1721</v>
          </cell>
          <cell r="BR998">
            <v>1165</v>
          </cell>
        </row>
        <row r="999">
          <cell r="A999" t="str">
            <v>LEPB</v>
          </cell>
          <cell r="B999">
            <v>852</v>
          </cell>
          <cell r="C999">
            <v>852</v>
          </cell>
          <cell r="D999">
            <v>852</v>
          </cell>
          <cell r="E999">
            <v>850</v>
          </cell>
          <cell r="F999">
            <v>845</v>
          </cell>
          <cell r="G999">
            <v>845</v>
          </cell>
          <cell r="H999">
            <v>845</v>
          </cell>
          <cell r="I999">
            <v>844</v>
          </cell>
          <cell r="J999">
            <v>905</v>
          </cell>
          <cell r="K999">
            <v>943</v>
          </cell>
          <cell r="L999">
            <v>1163</v>
          </cell>
          <cell r="M999">
            <v>1384</v>
          </cell>
          <cell r="N999">
            <v>1467</v>
          </cell>
          <cell r="O999">
            <v>1731</v>
          </cell>
          <cell r="P999">
            <v>1857</v>
          </cell>
          <cell r="Q999">
            <v>2219</v>
          </cell>
          <cell r="R999">
            <v>1557</v>
          </cell>
          <cell r="S999">
            <v>1356</v>
          </cell>
          <cell r="T999">
            <v>1263</v>
          </cell>
          <cell r="U999">
            <v>1150</v>
          </cell>
          <cell r="V999">
            <v>1090</v>
          </cell>
          <cell r="W999">
            <v>1166</v>
          </cell>
          <cell r="X999">
            <v>1124</v>
          </cell>
          <cell r="Y999">
            <v>1124</v>
          </cell>
          <cell r="Z999">
            <v>1072</v>
          </cell>
          <cell r="AA999">
            <v>1188</v>
          </cell>
          <cell r="AB999">
            <v>1095</v>
          </cell>
          <cell r="AC999">
            <v>1150</v>
          </cell>
          <cell r="AD999">
            <v>1209</v>
          </cell>
          <cell r="AE999">
            <v>1334</v>
          </cell>
          <cell r="AF999">
            <v>1122</v>
          </cell>
          <cell r="AG999">
            <v>1238</v>
          </cell>
          <cell r="AH999">
            <v>1342</v>
          </cell>
          <cell r="AI999">
            <v>1700</v>
          </cell>
          <cell r="AJ999">
            <v>1489</v>
          </cell>
          <cell r="AK999">
            <v>1578</v>
          </cell>
          <cell r="AL999">
            <v>1983</v>
          </cell>
          <cell r="AM999">
            <v>2136</v>
          </cell>
          <cell r="AN999">
            <v>2185</v>
          </cell>
          <cell r="AO999">
            <v>2559</v>
          </cell>
          <cell r="AP999">
            <v>2790</v>
          </cell>
          <cell r="AQ999">
            <v>2992</v>
          </cell>
          <cell r="AR999">
            <v>3188</v>
          </cell>
          <cell r="AS999">
            <v>3812</v>
          </cell>
          <cell r="AT999">
            <v>4287</v>
          </cell>
          <cell r="AU999">
            <v>3339</v>
          </cell>
          <cell r="AV999">
            <v>2993</v>
          </cell>
          <cell r="AW999">
            <v>1763</v>
          </cell>
          <cell r="AX999">
            <v>1375</v>
          </cell>
          <cell r="AY999">
            <v>1227</v>
          </cell>
          <cell r="AZ999">
            <v>1402</v>
          </cell>
          <cell r="BA999">
            <v>1131</v>
          </cell>
          <cell r="BB999">
            <v>1604</v>
          </cell>
          <cell r="BC999">
            <v>1546</v>
          </cell>
          <cell r="BD999">
            <v>1866</v>
          </cell>
          <cell r="BE999">
            <v>2178</v>
          </cell>
          <cell r="BF999">
            <v>1547</v>
          </cell>
          <cell r="BG999">
            <v>2093</v>
          </cell>
          <cell r="BH999">
            <v>1733</v>
          </cell>
          <cell r="BI999">
            <v>1700</v>
          </cell>
          <cell r="BJ999">
            <v>1714</v>
          </cell>
          <cell r="BK999">
            <v>1847</v>
          </cell>
          <cell r="BL999">
            <v>1560</v>
          </cell>
          <cell r="BM999">
            <v>1739</v>
          </cell>
          <cell r="BN999">
            <v>1156</v>
          </cell>
          <cell r="BO999">
            <v>1112</v>
          </cell>
          <cell r="BP999">
            <v>807</v>
          </cell>
          <cell r="BQ999">
            <v>795</v>
          </cell>
          <cell r="BR999">
            <v>688</v>
          </cell>
        </row>
        <row r="1000">
          <cell r="A1000" t="str">
            <v>LEPC</v>
          </cell>
          <cell r="B1000">
            <v>1767</v>
          </cell>
          <cell r="C1000">
            <v>1767</v>
          </cell>
          <cell r="D1000">
            <v>1767</v>
          </cell>
          <cell r="E1000">
            <v>1765</v>
          </cell>
          <cell r="F1000">
            <v>1508</v>
          </cell>
          <cell r="G1000">
            <v>1508</v>
          </cell>
          <cell r="H1000">
            <v>1508</v>
          </cell>
          <cell r="I1000">
            <v>1507</v>
          </cell>
          <cell r="J1000">
            <v>1783</v>
          </cell>
          <cell r="K1000">
            <v>1792</v>
          </cell>
          <cell r="L1000">
            <v>1919</v>
          </cell>
          <cell r="M1000">
            <v>2347</v>
          </cell>
          <cell r="N1000">
            <v>2561</v>
          </cell>
          <cell r="O1000">
            <v>2782</v>
          </cell>
          <cell r="P1000">
            <v>2815</v>
          </cell>
          <cell r="Q1000">
            <v>3393</v>
          </cell>
          <cell r="R1000">
            <v>3068</v>
          </cell>
          <cell r="S1000">
            <v>2557</v>
          </cell>
          <cell r="T1000">
            <v>2259</v>
          </cell>
          <cell r="U1000">
            <v>1958</v>
          </cell>
          <cell r="V1000">
            <v>1540</v>
          </cell>
          <cell r="W1000">
            <v>1755</v>
          </cell>
          <cell r="X1000">
            <v>1618</v>
          </cell>
          <cell r="Y1000">
            <v>1711</v>
          </cell>
          <cell r="Z1000">
            <v>1386</v>
          </cell>
          <cell r="AA1000">
            <v>1725</v>
          </cell>
          <cell r="AB1000">
            <v>1445</v>
          </cell>
          <cell r="AC1000">
            <v>1502</v>
          </cell>
          <cell r="AD1000">
            <v>1348</v>
          </cell>
          <cell r="AE1000">
            <v>1644</v>
          </cell>
          <cell r="AF1000">
            <v>1466</v>
          </cell>
          <cell r="AG1000">
            <v>1632</v>
          </cell>
          <cell r="AH1000">
            <v>1939</v>
          </cell>
          <cell r="AI1000">
            <v>2323</v>
          </cell>
          <cell r="AJ1000">
            <v>2316</v>
          </cell>
          <cell r="AK1000">
            <v>2441</v>
          </cell>
          <cell r="AL1000">
            <v>2672</v>
          </cell>
          <cell r="AM1000">
            <v>3157</v>
          </cell>
          <cell r="AN1000">
            <v>2702</v>
          </cell>
          <cell r="AO1000">
            <v>2900</v>
          </cell>
          <cell r="AP1000">
            <v>3965</v>
          </cell>
          <cell r="AQ1000">
            <v>3992</v>
          </cell>
          <cell r="AR1000">
            <v>4210</v>
          </cell>
          <cell r="AS1000">
            <v>443</v>
          </cell>
          <cell r="AT1000">
            <v>284</v>
          </cell>
          <cell r="AU1000">
            <v>1076</v>
          </cell>
          <cell r="AV1000">
            <v>929</v>
          </cell>
          <cell r="AW1000">
            <v>-1063</v>
          </cell>
          <cell r="AX1000">
            <v>-1440</v>
          </cell>
          <cell r="AY1000">
            <v>875</v>
          </cell>
          <cell r="AZ1000">
            <v>1888</v>
          </cell>
          <cell r="BA1000">
            <v>157</v>
          </cell>
          <cell r="BB1000">
            <v>1680</v>
          </cell>
          <cell r="BC1000">
            <v>1452</v>
          </cell>
          <cell r="BD1000">
            <v>708</v>
          </cell>
          <cell r="BE1000">
            <v>195</v>
          </cell>
          <cell r="BF1000">
            <v>1410</v>
          </cell>
          <cell r="BG1000">
            <v>1017</v>
          </cell>
          <cell r="BH1000">
            <v>-574</v>
          </cell>
          <cell r="BI1000">
            <v>81</v>
          </cell>
          <cell r="BJ1000">
            <v>-289</v>
          </cell>
          <cell r="BK1000">
            <v>-189</v>
          </cell>
          <cell r="BL1000">
            <v>-525</v>
          </cell>
          <cell r="BM1000">
            <v>-724</v>
          </cell>
          <cell r="BN1000">
            <v>1603</v>
          </cell>
          <cell r="BO1000">
            <v>933</v>
          </cell>
          <cell r="BP1000">
            <v>764</v>
          </cell>
          <cell r="BQ1000">
            <v>304</v>
          </cell>
          <cell r="BR1000">
            <v>939</v>
          </cell>
        </row>
        <row r="1001">
          <cell r="A1001" t="str">
            <v>LEPD</v>
          </cell>
          <cell r="B1001">
            <v>-915</v>
          </cell>
          <cell r="C1001">
            <v>-915</v>
          </cell>
          <cell r="D1001">
            <v>-915</v>
          </cell>
          <cell r="E1001">
            <v>-915</v>
          </cell>
          <cell r="F1001">
            <v>-663</v>
          </cell>
          <cell r="G1001">
            <v>-663</v>
          </cell>
          <cell r="H1001">
            <v>-663</v>
          </cell>
          <cell r="I1001">
            <v>-663</v>
          </cell>
          <cell r="J1001">
            <v>-878</v>
          </cell>
          <cell r="K1001">
            <v>-849</v>
          </cell>
          <cell r="L1001">
            <v>-756</v>
          </cell>
          <cell r="M1001">
            <v>-963</v>
          </cell>
          <cell r="N1001">
            <v>-1094</v>
          </cell>
          <cell r="O1001">
            <v>-1051</v>
          </cell>
          <cell r="P1001">
            <v>-958</v>
          </cell>
          <cell r="Q1001">
            <v>-1174</v>
          </cell>
          <cell r="R1001">
            <v>-1511</v>
          </cell>
          <cell r="S1001">
            <v>-1201</v>
          </cell>
          <cell r="T1001">
            <v>-996</v>
          </cell>
          <cell r="U1001">
            <v>-808</v>
          </cell>
          <cell r="V1001">
            <v>-450</v>
          </cell>
          <cell r="W1001">
            <v>-589</v>
          </cell>
          <cell r="X1001">
            <v>-494</v>
          </cell>
          <cell r="Y1001">
            <v>-587</v>
          </cell>
          <cell r="Z1001">
            <v>-314</v>
          </cell>
          <cell r="AA1001">
            <v>-537</v>
          </cell>
          <cell r="AB1001">
            <v>-350</v>
          </cell>
          <cell r="AC1001">
            <v>-352</v>
          </cell>
          <cell r="AD1001">
            <v>-139</v>
          </cell>
          <cell r="AE1001">
            <v>-310</v>
          </cell>
          <cell r="AF1001">
            <v>-344</v>
          </cell>
          <cell r="AG1001">
            <v>-394</v>
          </cell>
          <cell r="AH1001">
            <v>-597</v>
          </cell>
          <cell r="AI1001">
            <v>-623</v>
          </cell>
          <cell r="AJ1001">
            <v>-827</v>
          </cell>
          <cell r="AK1001">
            <v>-863</v>
          </cell>
          <cell r="AL1001">
            <v>-689</v>
          </cell>
          <cell r="AM1001">
            <v>-1021</v>
          </cell>
          <cell r="AN1001">
            <v>-517</v>
          </cell>
          <cell r="AO1001">
            <v>-341</v>
          </cell>
          <cell r="AP1001">
            <v>-1175</v>
          </cell>
          <cell r="AQ1001">
            <v>-1000</v>
          </cell>
          <cell r="AR1001">
            <v>-1022</v>
          </cell>
          <cell r="AS1001">
            <v>3369</v>
          </cell>
          <cell r="AT1001">
            <v>4003</v>
          </cell>
          <cell r="AU1001">
            <v>2263</v>
          </cell>
          <cell r="AV1001">
            <v>2064</v>
          </cell>
          <cell r="AW1001">
            <v>2826</v>
          </cell>
          <cell r="AX1001">
            <v>2815</v>
          </cell>
          <cell r="AY1001">
            <v>352</v>
          </cell>
          <cell r="AZ1001">
            <v>-486</v>
          </cell>
          <cell r="BA1001">
            <v>974</v>
          </cell>
          <cell r="BB1001">
            <v>-76</v>
          </cell>
          <cell r="BC1001">
            <v>94</v>
          </cell>
          <cell r="BD1001">
            <v>1158</v>
          </cell>
          <cell r="BE1001">
            <v>1983</v>
          </cell>
          <cell r="BF1001">
            <v>137</v>
          </cell>
          <cell r="BG1001">
            <v>1076</v>
          </cell>
          <cell r="BH1001">
            <v>2307</v>
          </cell>
          <cell r="BI1001">
            <v>1619</v>
          </cell>
          <cell r="BJ1001">
            <v>2003</v>
          </cell>
          <cell r="BK1001">
            <v>2036</v>
          </cell>
          <cell r="BL1001">
            <v>2085</v>
          </cell>
          <cell r="BM1001">
            <v>2463</v>
          </cell>
          <cell r="BN1001">
            <v>-447</v>
          </cell>
          <cell r="BO1001">
            <v>179</v>
          </cell>
          <cell r="BP1001">
            <v>43</v>
          </cell>
          <cell r="BQ1001">
            <v>491</v>
          </cell>
          <cell r="BR1001">
            <v>-251</v>
          </cell>
        </row>
        <row r="1002">
          <cell r="A1002" t="str">
            <v>LEPH</v>
          </cell>
          <cell r="B1002">
            <v>328</v>
          </cell>
          <cell r="C1002">
            <v>346</v>
          </cell>
          <cell r="D1002">
            <v>319</v>
          </cell>
          <cell r="E1002">
            <v>389</v>
          </cell>
          <cell r="F1002">
            <v>325</v>
          </cell>
          <cell r="G1002">
            <v>351</v>
          </cell>
          <cell r="H1002">
            <v>355</v>
          </cell>
          <cell r="I1002">
            <v>359</v>
          </cell>
          <cell r="J1002">
            <v>464</v>
          </cell>
          <cell r="K1002">
            <v>498</v>
          </cell>
          <cell r="L1002">
            <v>492</v>
          </cell>
          <cell r="M1002">
            <v>490</v>
          </cell>
          <cell r="N1002">
            <v>519</v>
          </cell>
          <cell r="O1002">
            <v>534</v>
          </cell>
          <cell r="P1002">
            <v>621</v>
          </cell>
          <cell r="Q1002">
            <v>558</v>
          </cell>
          <cell r="R1002">
            <v>663</v>
          </cell>
          <cell r="S1002">
            <v>790</v>
          </cell>
          <cell r="T1002">
            <v>781</v>
          </cell>
          <cell r="U1002">
            <v>634</v>
          </cell>
          <cell r="V1002">
            <v>726</v>
          </cell>
          <cell r="W1002">
            <v>629</v>
          </cell>
          <cell r="X1002">
            <v>676</v>
          </cell>
          <cell r="Y1002">
            <v>628</v>
          </cell>
          <cell r="Z1002">
            <v>730</v>
          </cell>
          <cell r="AA1002">
            <v>856</v>
          </cell>
          <cell r="AB1002">
            <v>832</v>
          </cell>
          <cell r="AC1002">
            <v>859</v>
          </cell>
          <cell r="AD1002">
            <v>934</v>
          </cell>
          <cell r="AE1002">
            <v>1069</v>
          </cell>
          <cell r="AF1002">
            <v>1124</v>
          </cell>
          <cell r="AG1002">
            <v>1189</v>
          </cell>
          <cell r="AH1002">
            <v>1040</v>
          </cell>
          <cell r="AI1002">
            <v>1338</v>
          </cell>
          <cell r="AJ1002">
            <v>1335</v>
          </cell>
          <cell r="AK1002">
            <v>1466</v>
          </cell>
          <cell r="AL1002">
            <v>1292</v>
          </cell>
          <cell r="AM1002">
            <v>1380</v>
          </cell>
          <cell r="AN1002">
            <v>1552</v>
          </cell>
          <cell r="AO1002">
            <v>1594</v>
          </cell>
          <cell r="AP1002">
            <v>1363</v>
          </cell>
          <cell r="AQ1002">
            <v>1599</v>
          </cell>
          <cell r="AR1002">
            <v>1789</v>
          </cell>
          <cell r="AS1002">
            <v>1752</v>
          </cell>
          <cell r="AT1002">
            <v>2235</v>
          </cell>
          <cell r="AU1002">
            <v>2293</v>
          </cell>
          <cell r="AV1002">
            <v>2193</v>
          </cell>
          <cell r="AW1002">
            <v>1728</v>
          </cell>
          <cell r="AX1002">
            <v>1847</v>
          </cell>
          <cell r="AY1002">
            <v>2040</v>
          </cell>
          <cell r="AZ1002">
            <v>2293</v>
          </cell>
          <cell r="BA1002">
            <v>2389</v>
          </cell>
          <cell r="BB1002">
            <v>2575</v>
          </cell>
          <cell r="BC1002">
            <v>2786</v>
          </cell>
          <cell r="BD1002">
            <v>3108</v>
          </cell>
          <cell r="BE1002">
            <v>3171</v>
          </cell>
          <cell r="BF1002">
            <v>3240</v>
          </cell>
          <cell r="BG1002">
            <v>3276</v>
          </cell>
          <cell r="BH1002">
            <v>3626</v>
          </cell>
          <cell r="BI1002">
            <v>3736</v>
          </cell>
          <cell r="BJ1002">
            <v>3649</v>
          </cell>
          <cell r="BK1002">
            <v>3868</v>
          </cell>
          <cell r="BL1002">
            <v>4068</v>
          </cell>
          <cell r="BM1002">
            <v>4079</v>
          </cell>
          <cell r="BN1002">
            <v>3847</v>
          </cell>
          <cell r="BO1002">
            <v>4349</v>
          </cell>
          <cell r="BP1002">
            <v>4303</v>
          </cell>
          <cell r="BQ1002">
            <v>4521</v>
          </cell>
          <cell r="BR1002">
            <v>4308</v>
          </cell>
        </row>
        <row r="1003">
          <cell r="A1003" t="str">
            <v>LEPI</v>
          </cell>
          <cell r="B1003">
            <v>613</v>
          </cell>
          <cell r="C1003">
            <v>649</v>
          </cell>
          <cell r="D1003">
            <v>747</v>
          </cell>
          <cell r="E1003">
            <v>785</v>
          </cell>
          <cell r="F1003">
            <v>721</v>
          </cell>
          <cell r="G1003">
            <v>801</v>
          </cell>
          <cell r="H1003">
            <v>916</v>
          </cell>
          <cell r="I1003">
            <v>926</v>
          </cell>
          <cell r="J1003">
            <v>822</v>
          </cell>
          <cell r="K1003">
            <v>872</v>
          </cell>
          <cell r="L1003">
            <v>1146</v>
          </cell>
          <cell r="M1003">
            <v>1178</v>
          </cell>
          <cell r="N1003">
            <v>1142</v>
          </cell>
          <cell r="O1003">
            <v>1272</v>
          </cell>
          <cell r="P1003">
            <v>1564</v>
          </cell>
          <cell r="Q1003">
            <v>1723</v>
          </cell>
          <cell r="R1003">
            <v>1511</v>
          </cell>
          <cell r="S1003">
            <v>1564</v>
          </cell>
          <cell r="T1003">
            <v>1765</v>
          </cell>
          <cell r="U1003">
            <v>1901</v>
          </cell>
          <cell r="V1003">
            <v>1669</v>
          </cell>
          <cell r="W1003">
            <v>1842</v>
          </cell>
          <cell r="X1003">
            <v>2055</v>
          </cell>
          <cell r="Y1003">
            <v>2236</v>
          </cell>
          <cell r="Z1003">
            <v>1883</v>
          </cell>
          <cell r="AA1003">
            <v>2153</v>
          </cell>
          <cell r="AB1003">
            <v>2470</v>
          </cell>
          <cell r="AC1003">
            <v>2814</v>
          </cell>
          <cell r="AD1003">
            <v>2307</v>
          </cell>
          <cell r="AE1003">
            <v>2694</v>
          </cell>
          <cell r="AF1003">
            <v>3184</v>
          </cell>
          <cell r="AG1003">
            <v>3415</v>
          </cell>
          <cell r="AH1003">
            <v>2977</v>
          </cell>
          <cell r="AI1003">
            <v>3322</v>
          </cell>
          <cell r="AJ1003">
            <v>3988</v>
          </cell>
          <cell r="AK1003">
            <v>4164</v>
          </cell>
          <cell r="AL1003">
            <v>3715</v>
          </cell>
          <cell r="AM1003">
            <v>4003</v>
          </cell>
          <cell r="AN1003">
            <v>4381</v>
          </cell>
          <cell r="AO1003">
            <v>4920</v>
          </cell>
          <cell r="AP1003">
            <v>4753</v>
          </cell>
          <cell r="AQ1003">
            <v>4674</v>
          </cell>
          <cell r="AR1003">
            <v>5483</v>
          </cell>
          <cell r="AS1003">
            <v>6071</v>
          </cell>
          <cell r="AT1003">
            <v>5478</v>
          </cell>
          <cell r="AU1003">
            <v>5620</v>
          </cell>
          <cell r="AV1003">
            <v>6820</v>
          </cell>
          <cell r="AW1003">
            <v>7700</v>
          </cell>
          <cell r="AX1003">
            <v>5991</v>
          </cell>
          <cell r="AY1003">
            <v>6047</v>
          </cell>
          <cell r="AZ1003">
            <v>6625</v>
          </cell>
          <cell r="BA1003">
            <v>7626</v>
          </cell>
          <cell r="BB1003">
            <v>6792</v>
          </cell>
          <cell r="BC1003">
            <v>7409</v>
          </cell>
          <cell r="BD1003">
            <v>8872</v>
          </cell>
          <cell r="BE1003">
            <v>9301</v>
          </cell>
          <cell r="BF1003">
            <v>7444</v>
          </cell>
          <cell r="BG1003">
            <v>7484</v>
          </cell>
          <cell r="BH1003">
            <v>9075</v>
          </cell>
          <cell r="BI1003">
            <v>9483</v>
          </cell>
          <cell r="BJ1003">
            <v>7821</v>
          </cell>
          <cell r="BK1003">
            <v>8146</v>
          </cell>
          <cell r="BL1003">
            <v>8992</v>
          </cell>
          <cell r="BM1003">
            <v>8774</v>
          </cell>
          <cell r="BN1003">
            <v>8053</v>
          </cell>
          <cell r="BO1003">
            <v>7956</v>
          </cell>
          <cell r="BP1003">
            <v>9768</v>
          </cell>
          <cell r="BQ1003">
            <v>9976</v>
          </cell>
          <cell r="BR1003">
            <v>9310</v>
          </cell>
        </row>
        <row r="1004">
          <cell r="A1004" t="str">
            <v>LEPJ</v>
          </cell>
          <cell r="B1004">
            <v>-285</v>
          </cell>
          <cell r="C1004">
            <v>-303</v>
          </cell>
          <cell r="D1004">
            <v>-428</v>
          </cell>
          <cell r="E1004">
            <v>-396</v>
          </cell>
          <cell r="F1004">
            <v>-396</v>
          </cell>
          <cell r="G1004">
            <v>-450</v>
          </cell>
          <cell r="H1004">
            <v>-561</v>
          </cell>
          <cell r="I1004">
            <v>-567</v>
          </cell>
          <cell r="J1004">
            <v>-358</v>
          </cell>
          <cell r="K1004">
            <v>-374</v>
          </cell>
          <cell r="L1004">
            <v>-654</v>
          </cell>
          <cell r="M1004">
            <v>-688</v>
          </cell>
          <cell r="N1004">
            <v>-623</v>
          </cell>
          <cell r="O1004">
            <v>-738</v>
          </cell>
          <cell r="P1004">
            <v>-943</v>
          </cell>
          <cell r="Q1004">
            <v>-1165</v>
          </cell>
          <cell r="R1004">
            <v>-848</v>
          </cell>
          <cell r="S1004">
            <v>-774</v>
          </cell>
          <cell r="T1004">
            <v>-984</v>
          </cell>
          <cell r="U1004">
            <v>-1267</v>
          </cell>
          <cell r="V1004">
            <v>-943</v>
          </cell>
          <cell r="W1004">
            <v>-1213</v>
          </cell>
          <cell r="X1004">
            <v>-1379</v>
          </cell>
          <cell r="Y1004">
            <v>-1608</v>
          </cell>
          <cell r="Z1004">
            <v>-1153</v>
          </cell>
          <cell r="AA1004">
            <v>-1297</v>
          </cell>
          <cell r="AB1004">
            <v>-1638</v>
          </cell>
          <cell r="AC1004">
            <v>-1955</v>
          </cell>
          <cell r="AD1004">
            <v>-1373</v>
          </cell>
          <cell r="AE1004">
            <v>-1625</v>
          </cell>
          <cell r="AF1004">
            <v>-2060</v>
          </cell>
          <cell r="AG1004">
            <v>-2226</v>
          </cell>
          <cell r="AH1004">
            <v>-1937</v>
          </cell>
          <cell r="AI1004">
            <v>-1984</v>
          </cell>
          <cell r="AJ1004">
            <v>-2653</v>
          </cell>
          <cell r="AK1004">
            <v>-2698</v>
          </cell>
          <cell r="AL1004">
            <v>-2423</v>
          </cell>
          <cell r="AM1004">
            <v>-2623</v>
          </cell>
          <cell r="AN1004">
            <v>-2829</v>
          </cell>
          <cell r="AO1004">
            <v>-3326</v>
          </cell>
          <cell r="AP1004">
            <v>-3390</v>
          </cell>
          <cell r="AQ1004">
            <v>-3075</v>
          </cell>
          <cell r="AR1004">
            <v>-3694</v>
          </cell>
          <cell r="AS1004">
            <v>-4319</v>
          </cell>
          <cell r="AT1004">
            <v>-3243</v>
          </cell>
          <cell r="AU1004">
            <v>-3327</v>
          </cell>
          <cell r="AV1004">
            <v>-4627</v>
          </cell>
          <cell r="AW1004">
            <v>-5972</v>
          </cell>
          <cell r="AX1004">
            <v>-4144</v>
          </cell>
          <cell r="AY1004">
            <v>-4007</v>
          </cell>
          <cell r="AZ1004">
            <v>-4332</v>
          </cell>
          <cell r="BA1004">
            <v>-5237</v>
          </cell>
          <cell r="BB1004">
            <v>-4217</v>
          </cell>
          <cell r="BC1004">
            <v>-4623</v>
          </cell>
          <cell r="BD1004">
            <v>-5764</v>
          </cell>
          <cell r="BE1004">
            <v>-6130</v>
          </cell>
          <cell r="BF1004">
            <v>-4204</v>
          </cell>
          <cell r="BG1004">
            <v>-4208</v>
          </cell>
          <cell r="BH1004">
            <v>-5449</v>
          </cell>
          <cell r="BI1004">
            <v>-5747</v>
          </cell>
          <cell r="BJ1004">
            <v>-4172</v>
          </cell>
          <cell r="BK1004">
            <v>-4278</v>
          </cell>
          <cell r="BL1004">
            <v>-4924</v>
          </cell>
          <cell r="BM1004">
            <v>-4695</v>
          </cell>
          <cell r="BN1004">
            <v>-4206</v>
          </cell>
          <cell r="BO1004">
            <v>-3607</v>
          </cell>
          <cell r="BP1004">
            <v>-5465</v>
          </cell>
          <cell r="BQ1004">
            <v>-5455</v>
          </cell>
          <cell r="BR1004">
            <v>-5002</v>
          </cell>
        </row>
        <row r="1005">
          <cell r="A1005" t="str">
            <v>LEPK</v>
          </cell>
          <cell r="B1005">
            <v>54</v>
          </cell>
          <cell r="C1005">
            <v>54</v>
          </cell>
          <cell r="D1005">
            <v>54</v>
          </cell>
          <cell r="E1005">
            <v>55</v>
          </cell>
          <cell r="F1005">
            <v>52</v>
          </cell>
          <cell r="G1005">
            <v>52</v>
          </cell>
          <cell r="H1005">
            <v>52</v>
          </cell>
          <cell r="I1005">
            <v>50</v>
          </cell>
          <cell r="J1005">
            <v>66</v>
          </cell>
          <cell r="K1005">
            <v>78</v>
          </cell>
          <cell r="L1005">
            <v>77</v>
          </cell>
          <cell r="M1005">
            <v>44</v>
          </cell>
          <cell r="N1005">
            <v>83</v>
          </cell>
          <cell r="O1005">
            <v>84</v>
          </cell>
          <cell r="P1005">
            <v>78</v>
          </cell>
          <cell r="Q1005">
            <v>63</v>
          </cell>
          <cell r="R1005">
            <v>153</v>
          </cell>
          <cell r="S1005">
            <v>154</v>
          </cell>
          <cell r="T1005">
            <v>136</v>
          </cell>
          <cell r="U1005">
            <v>108</v>
          </cell>
          <cell r="V1005">
            <v>95</v>
          </cell>
          <cell r="W1005">
            <v>107</v>
          </cell>
          <cell r="X1005">
            <v>122</v>
          </cell>
          <cell r="Y1005">
            <v>109</v>
          </cell>
          <cell r="Z1005">
            <v>122</v>
          </cell>
          <cell r="AA1005">
            <v>112</v>
          </cell>
          <cell r="AB1005">
            <v>109</v>
          </cell>
          <cell r="AC1005">
            <v>95</v>
          </cell>
          <cell r="AD1005">
            <v>131</v>
          </cell>
          <cell r="AE1005">
            <v>149</v>
          </cell>
          <cell r="AF1005">
            <v>162</v>
          </cell>
          <cell r="AG1005">
            <v>178</v>
          </cell>
          <cell r="AH1005">
            <v>213</v>
          </cell>
          <cell r="AI1005">
            <v>265</v>
          </cell>
          <cell r="AJ1005">
            <v>212</v>
          </cell>
          <cell r="AK1005">
            <v>179</v>
          </cell>
          <cell r="AL1005">
            <v>215</v>
          </cell>
          <cell r="AM1005">
            <v>208</v>
          </cell>
          <cell r="AN1005">
            <v>242</v>
          </cell>
          <cell r="AO1005">
            <v>204</v>
          </cell>
          <cell r="AP1005">
            <v>261</v>
          </cell>
          <cell r="AQ1005">
            <v>271</v>
          </cell>
          <cell r="AR1005">
            <v>357</v>
          </cell>
          <cell r="AS1005">
            <v>262</v>
          </cell>
          <cell r="AT1005">
            <v>383</v>
          </cell>
          <cell r="AU1005">
            <v>316</v>
          </cell>
          <cell r="AV1005">
            <v>194</v>
          </cell>
          <cell r="AW1005">
            <v>-103</v>
          </cell>
          <cell r="AX1005">
            <v>188</v>
          </cell>
          <cell r="AY1005">
            <v>169</v>
          </cell>
          <cell r="AZ1005">
            <v>302</v>
          </cell>
          <cell r="BA1005">
            <v>254</v>
          </cell>
          <cell r="BB1005">
            <v>282</v>
          </cell>
          <cell r="BC1005">
            <v>291</v>
          </cell>
          <cell r="BD1005">
            <v>354</v>
          </cell>
          <cell r="BE1005">
            <v>356</v>
          </cell>
          <cell r="BF1005">
            <v>402</v>
          </cell>
          <cell r="BG1005">
            <v>361</v>
          </cell>
          <cell r="BH1005">
            <v>358</v>
          </cell>
          <cell r="BI1005">
            <v>251</v>
          </cell>
          <cell r="BJ1005">
            <v>478</v>
          </cell>
          <cell r="BK1005">
            <v>491</v>
          </cell>
          <cell r="BL1005">
            <v>530</v>
          </cell>
          <cell r="BM1005">
            <v>433</v>
          </cell>
          <cell r="BN1005">
            <v>288</v>
          </cell>
          <cell r="BO1005">
            <v>426</v>
          </cell>
          <cell r="BP1005">
            <v>334</v>
          </cell>
          <cell r="BQ1005">
            <v>238</v>
          </cell>
          <cell r="BR1005">
            <v>343</v>
          </cell>
        </row>
        <row r="1006">
          <cell r="A1006" t="str">
            <v>LEPL</v>
          </cell>
          <cell r="B1006">
            <v>39</v>
          </cell>
          <cell r="C1006">
            <v>39</v>
          </cell>
          <cell r="D1006">
            <v>39</v>
          </cell>
          <cell r="E1006">
            <v>38</v>
          </cell>
          <cell r="F1006">
            <v>35</v>
          </cell>
          <cell r="G1006">
            <v>35</v>
          </cell>
          <cell r="H1006">
            <v>35</v>
          </cell>
          <cell r="I1006">
            <v>34</v>
          </cell>
          <cell r="J1006">
            <v>35</v>
          </cell>
          <cell r="K1006">
            <v>38</v>
          </cell>
          <cell r="L1006">
            <v>47</v>
          </cell>
          <cell r="M1006">
            <v>47</v>
          </cell>
          <cell r="N1006">
            <v>74</v>
          </cell>
          <cell r="O1006">
            <v>95</v>
          </cell>
          <cell r="P1006">
            <v>89</v>
          </cell>
          <cell r="Q1006">
            <v>105</v>
          </cell>
          <cell r="R1006">
            <v>101</v>
          </cell>
          <cell r="S1006">
            <v>111</v>
          </cell>
          <cell r="T1006">
            <v>96</v>
          </cell>
          <cell r="U1006">
            <v>65</v>
          </cell>
          <cell r="V1006">
            <v>47</v>
          </cell>
          <cell r="W1006">
            <v>64</v>
          </cell>
          <cell r="X1006">
            <v>65</v>
          </cell>
          <cell r="Y1006">
            <v>64</v>
          </cell>
          <cell r="Z1006">
            <v>59</v>
          </cell>
          <cell r="AA1006">
            <v>47</v>
          </cell>
          <cell r="AB1006">
            <v>48</v>
          </cell>
          <cell r="AC1006">
            <v>42</v>
          </cell>
          <cell r="AD1006">
            <v>52</v>
          </cell>
          <cell r="AE1006">
            <v>61</v>
          </cell>
          <cell r="AF1006">
            <v>64</v>
          </cell>
          <cell r="AG1006">
            <v>59</v>
          </cell>
          <cell r="AH1006">
            <v>81</v>
          </cell>
          <cell r="AI1006">
            <v>73</v>
          </cell>
          <cell r="AJ1006">
            <v>93</v>
          </cell>
          <cell r="AK1006">
            <v>108</v>
          </cell>
          <cell r="AL1006">
            <v>90</v>
          </cell>
          <cell r="AM1006">
            <v>93</v>
          </cell>
          <cell r="AN1006">
            <v>126</v>
          </cell>
          <cell r="AO1006">
            <v>138</v>
          </cell>
          <cell r="AP1006">
            <v>178</v>
          </cell>
          <cell r="AQ1006">
            <v>176</v>
          </cell>
          <cell r="AR1006">
            <v>332</v>
          </cell>
          <cell r="AS1006">
            <v>252</v>
          </cell>
          <cell r="AT1006">
            <v>221</v>
          </cell>
          <cell r="AU1006">
            <v>133</v>
          </cell>
          <cell r="AV1006">
            <v>173</v>
          </cell>
          <cell r="AW1006">
            <v>115</v>
          </cell>
          <cell r="AX1006">
            <v>80</v>
          </cell>
          <cell r="AY1006">
            <v>85</v>
          </cell>
          <cell r="AZ1006">
            <v>62</v>
          </cell>
          <cell r="BA1006">
            <v>52</v>
          </cell>
          <cell r="BB1006">
            <v>47</v>
          </cell>
          <cell r="BC1006">
            <v>82</v>
          </cell>
          <cell r="BD1006">
            <v>86</v>
          </cell>
          <cell r="BE1006">
            <v>80</v>
          </cell>
          <cell r="BF1006">
            <v>86</v>
          </cell>
          <cell r="BG1006">
            <v>111</v>
          </cell>
          <cell r="BH1006">
            <v>112</v>
          </cell>
          <cell r="BI1006">
            <v>121</v>
          </cell>
          <cell r="BJ1006">
            <v>130</v>
          </cell>
          <cell r="BK1006">
            <v>143</v>
          </cell>
          <cell r="BL1006">
            <v>162</v>
          </cell>
          <cell r="BM1006">
            <v>154</v>
          </cell>
          <cell r="BN1006">
            <v>129</v>
          </cell>
          <cell r="BO1006">
            <v>182</v>
          </cell>
          <cell r="BP1006">
            <v>192</v>
          </cell>
          <cell r="BQ1006">
            <v>196</v>
          </cell>
          <cell r="BR1006">
            <v>151</v>
          </cell>
        </row>
        <row r="1007">
          <cell r="A1007" t="str">
            <v>LEPM</v>
          </cell>
          <cell r="B1007">
            <v>15</v>
          </cell>
          <cell r="C1007">
            <v>15</v>
          </cell>
          <cell r="D1007">
            <v>15</v>
          </cell>
          <cell r="E1007">
            <v>17</v>
          </cell>
          <cell r="F1007">
            <v>17</v>
          </cell>
          <cell r="G1007">
            <v>17</v>
          </cell>
          <cell r="H1007">
            <v>17</v>
          </cell>
          <cell r="I1007">
            <v>16</v>
          </cell>
          <cell r="J1007">
            <v>31</v>
          </cell>
          <cell r="K1007">
            <v>40</v>
          </cell>
          <cell r="L1007">
            <v>30</v>
          </cell>
          <cell r="M1007">
            <v>-3</v>
          </cell>
          <cell r="N1007">
            <v>9</v>
          </cell>
          <cell r="O1007">
            <v>-11</v>
          </cell>
          <cell r="P1007">
            <v>-11</v>
          </cell>
          <cell r="Q1007">
            <v>-42</v>
          </cell>
          <cell r="R1007">
            <v>52</v>
          </cell>
          <cell r="S1007">
            <v>43</v>
          </cell>
          <cell r="T1007">
            <v>40</v>
          </cell>
          <cell r="U1007">
            <v>43</v>
          </cell>
          <cell r="V1007">
            <v>48</v>
          </cell>
          <cell r="W1007">
            <v>43</v>
          </cell>
          <cell r="X1007">
            <v>57</v>
          </cell>
          <cell r="Y1007">
            <v>45</v>
          </cell>
          <cell r="Z1007">
            <v>63</v>
          </cell>
          <cell r="AA1007">
            <v>65</v>
          </cell>
          <cell r="AB1007">
            <v>61</v>
          </cell>
          <cell r="AC1007">
            <v>53</v>
          </cell>
          <cell r="AD1007">
            <v>79</v>
          </cell>
          <cell r="AE1007">
            <v>88</v>
          </cell>
          <cell r="AF1007">
            <v>98</v>
          </cell>
          <cell r="AG1007">
            <v>119</v>
          </cell>
          <cell r="AH1007">
            <v>132</v>
          </cell>
          <cell r="AI1007">
            <v>192</v>
          </cell>
          <cell r="AJ1007">
            <v>119</v>
          </cell>
          <cell r="AK1007">
            <v>71</v>
          </cell>
          <cell r="AL1007">
            <v>125</v>
          </cell>
          <cell r="AM1007">
            <v>115</v>
          </cell>
          <cell r="AN1007">
            <v>116</v>
          </cell>
          <cell r="AO1007">
            <v>66</v>
          </cell>
          <cell r="AP1007">
            <v>83</v>
          </cell>
          <cell r="AQ1007">
            <v>95</v>
          </cell>
          <cell r="AR1007">
            <v>25</v>
          </cell>
          <cell r="AS1007">
            <v>10</v>
          </cell>
          <cell r="AT1007">
            <v>162</v>
          </cell>
          <cell r="AU1007">
            <v>183</v>
          </cell>
          <cell r="AV1007">
            <v>21</v>
          </cell>
          <cell r="AW1007">
            <v>-218</v>
          </cell>
          <cell r="AX1007">
            <v>108</v>
          </cell>
          <cell r="AY1007">
            <v>84</v>
          </cell>
          <cell r="AZ1007">
            <v>240</v>
          </cell>
          <cell r="BA1007">
            <v>202</v>
          </cell>
          <cell r="BB1007">
            <v>235</v>
          </cell>
          <cell r="BC1007">
            <v>209</v>
          </cell>
          <cell r="BD1007">
            <v>268</v>
          </cell>
          <cell r="BE1007">
            <v>276</v>
          </cell>
          <cell r="BF1007">
            <v>316</v>
          </cell>
          <cell r="BG1007">
            <v>250</v>
          </cell>
          <cell r="BH1007">
            <v>246</v>
          </cell>
          <cell r="BI1007">
            <v>130</v>
          </cell>
          <cell r="BJ1007">
            <v>348</v>
          </cell>
          <cell r="BK1007">
            <v>348</v>
          </cell>
          <cell r="BL1007">
            <v>368</v>
          </cell>
          <cell r="BM1007">
            <v>279</v>
          </cell>
          <cell r="BN1007">
            <v>159</v>
          </cell>
          <cell r="BO1007">
            <v>244</v>
          </cell>
          <cell r="BP1007">
            <v>142</v>
          </cell>
          <cell r="BQ1007">
            <v>42</v>
          </cell>
          <cell r="BR1007">
            <v>192</v>
          </cell>
        </row>
        <row r="1008">
          <cell r="A1008" t="str">
            <v>LGIL</v>
          </cell>
          <cell r="B1008">
            <v>1236</v>
          </cell>
          <cell r="C1008">
            <v>1226</v>
          </cell>
          <cell r="D1008">
            <v>1254</v>
          </cell>
          <cell r="E1008">
            <v>1267</v>
          </cell>
          <cell r="F1008">
            <v>1207</v>
          </cell>
          <cell r="G1008">
            <v>1388</v>
          </cell>
          <cell r="H1008">
            <v>1463</v>
          </cell>
          <cell r="I1008">
            <v>1413</v>
          </cell>
          <cell r="J1008">
            <v>1329</v>
          </cell>
          <cell r="K1008">
            <v>1317</v>
          </cell>
          <cell r="L1008">
            <v>1493</v>
          </cell>
          <cell r="M1008">
            <v>1388</v>
          </cell>
          <cell r="N1008">
            <v>1333</v>
          </cell>
          <cell r="O1008">
            <v>1389</v>
          </cell>
          <cell r="P1008">
            <v>1440</v>
          </cell>
          <cell r="Q1008">
            <v>1782</v>
          </cell>
          <cell r="R1008">
            <v>1762</v>
          </cell>
          <cell r="S1008">
            <v>1723</v>
          </cell>
          <cell r="T1008">
            <v>1856</v>
          </cell>
          <cell r="U1008">
            <v>1825</v>
          </cell>
          <cell r="V1008">
            <v>1821</v>
          </cell>
          <cell r="W1008">
            <v>1860</v>
          </cell>
          <cell r="X1008">
            <v>1915</v>
          </cell>
          <cell r="Y1008">
            <v>1635</v>
          </cell>
          <cell r="Z1008">
            <v>1880</v>
          </cell>
          <cell r="AA1008">
            <v>1922</v>
          </cell>
          <cell r="AB1008">
            <v>1979</v>
          </cell>
          <cell r="AC1008">
            <v>1879</v>
          </cell>
          <cell r="AD1008">
            <v>1723</v>
          </cell>
          <cell r="AE1008">
            <v>1815</v>
          </cell>
          <cell r="AF1008">
            <v>1845</v>
          </cell>
          <cell r="AG1008">
            <v>2021</v>
          </cell>
          <cell r="AH1008">
            <v>2062</v>
          </cell>
          <cell r="AI1008">
            <v>2595</v>
          </cell>
          <cell r="AJ1008">
            <v>2814</v>
          </cell>
          <cell r="AK1008">
            <v>2874</v>
          </cell>
          <cell r="AL1008">
            <v>2861</v>
          </cell>
          <cell r="AM1008">
            <v>2560</v>
          </cell>
          <cell r="AN1008">
            <v>2363</v>
          </cell>
          <cell r="AO1008">
            <v>2503</v>
          </cell>
          <cell r="AP1008">
            <v>2423</v>
          </cell>
          <cell r="AQ1008">
            <v>2692</v>
          </cell>
          <cell r="AR1008">
            <v>2673</v>
          </cell>
          <cell r="AS1008">
            <v>2886</v>
          </cell>
          <cell r="AT1008">
            <v>2740</v>
          </cell>
          <cell r="AU1008">
            <v>3242</v>
          </cell>
          <cell r="AV1008">
            <v>3008</v>
          </cell>
          <cell r="AW1008">
            <v>3089</v>
          </cell>
          <cell r="AX1008">
            <v>2764</v>
          </cell>
          <cell r="AY1008">
            <v>3174</v>
          </cell>
          <cell r="AZ1008">
            <v>2857</v>
          </cell>
          <cell r="BA1008">
            <v>3072</v>
          </cell>
          <cell r="BB1008">
            <v>3137</v>
          </cell>
          <cell r="BC1008">
            <v>3728</v>
          </cell>
          <cell r="BD1008">
            <v>3544</v>
          </cell>
          <cell r="BE1008">
            <v>3872</v>
          </cell>
          <cell r="BF1008">
            <v>3391</v>
          </cell>
          <cell r="BG1008">
            <v>3808</v>
          </cell>
          <cell r="BH1008">
            <v>3675</v>
          </cell>
          <cell r="BI1008">
            <v>3654</v>
          </cell>
          <cell r="BJ1008">
            <v>3509</v>
          </cell>
          <cell r="BK1008">
            <v>3648</v>
          </cell>
          <cell r="BL1008">
            <v>3971</v>
          </cell>
          <cell r="BM1008">
            <v>4633</v>
          </cell>
          <cell r="BN1008">
            <v>3760</v>
          </cell>
          <cell r="BO1008">
            <v>4005</v>
          </cell>
          <cell r="BP1008">
            <v>3690</v>
          </cell>
          <cell r="BQ1008">
            <v>3805</v>
          </cell>
          <cell r="BR1008">
            <v>3930</v>
          </cell>
        </row>
        <row r="1009">
          <cell r="A1009" t="str">
            <v>LGIP</v>
          </cell>
          <cell r="B1009">
            <v>304</v>
          </cell>
          <cell r="C1009">
            <v>388</v>
          </cell>
          <cell r="D1009">
            <v>438</v>
          </cell>
          <cell r="E1009">
            <v>464</v>
          </cell>
          <cell r="F1009">
            <v>426</v>
          </cell>
          <cell r="G1009">
            <v>394</v>
          </cell>
          <cell r="H1009">
            <v>348</v>
          </cell>
          <cell r="I1009">
            <v>212</v>
          </cell>
          <cell r="J1009">
            <v>185</v>
          </cell>
          <cell r="K1009">
            <v>200</v>
          </cell>
          <cell r="L1009">
            <v>222</v>
          </cell>
          <cell r="M1009">
            <v>233</v>
          </cell>
          <cell r="N1009">
            <v>238</v>
          </cell>
          <cell r="O1009">
            <v>246</v>
          </cell>
          <cell r="P1009">
            <v>296</v>
          </cell>
          <cell r="Q1009">
            <v>310</v>
          </cell>
          <cell r="R1009">
            <v>278</v>
          </cell>
          <cell r="S1009">
            <v>308</v>
          </cell>
          <cell r="T1009">
            <v>357</v>
          </cell>
          <cell r="U1009">
            <v>433</v>
          </cell>
          <cell r="V1009">
            <v>343</v>
          </cell>
          <cell r="W1009">
            <v>414</v>
          </cell>
          <cell r="X1009">
            <v>449</v>
          </cell>
          <cell r="Y1009">
            <v>366</v>
          </cell>
          <cell r="Z1009">
            <v>491</v>
          </cell>
          <cell r="AA1009">
            <v>530</v>
          </cell>
          <cell r="AB1009">
            <v>588</v>
          </cell>
          <cell r="AC1009">
            <v>560</v>
          </cell>
          <cell r="AD1009">
            <v>496</v>
          </cell>
          <cell r="AE1009">
            <v>579</v>
          </cell>
          <cell r="AF1009">
            <v>659</v>
          </cell>
          <cell r="AG1009">
            <v>662</v>
          </cell>
          <cell r="AH1009">
            <v>608</v>
          </cell>
          <cell r="AI1009">
            <v>851</v>
          </cell>
          <cell r="AJ1009">
            <v>776</v>
          </cell>
          <cell r="AK1009">
            <v>841</v>
          </cell>
          <cell r="AL1009">
            <v>879</v>
          </cell>
          <cell r="AM1009">
            <v>883</v>
          </cell>
          <cell r="AN1009">
            <v>987</v>
          </cell>
          <cell r="AO1009">
            <v>1092</v>
          </cell>
          <cell r="AP1009">
            <v>1047</v>
          </cell>
          <cell r="AQ1009">
            <v>1246</v>
          </cell>
          <cell r="AR1009">
            <v>1211</v>
          </cell>
          <cell r="AS1009">
            <v>1459</v>
          </cell>
          <cell r="AT1009">
            <v>1419</v>
          </cell>
          <cell r="AU1009">
            <v>1648</v>
          </cell>
          <cell r="AV1009">
            <v>1822</v>
          </cell>
          <cell r="AW1009">
            <v>1633</v>
          </cell>
          <cell r="AX1009">
            <v>1052</v>
          </cell>
          <cell r="AY1009">
            <v>1092</v>
          </cell>
          <cell r="AZ1009">
            <v>993</v>
          </cell>
          <cell r="BA1009">
            <v>1181</v>
          </cell>
          <cell r="BB1009">
            <v>947</v>
          </cell>
          <cell r="BC1009">
            <v>1234</v>
          </cell>
          <cell r="BD1009">
            <v>1509</v>
          </cell>
          <cell r="BE1009">
            <v>1572</v>
          </cell>
          <cell r="BF1009">
            <v>1568</v>
          </cell>
          <cell r="BG1009">
            <v>1720</v>
          </cell>
          <cell r="BH1009">
            <v>1898</v>
          </cell>
          <cell r="BI1009">
            <v>2024</v>
          </cell>
          <cell r="BJ1009">
            <v>1871</v>
          </cell>
          <cell r="BK1009">
            <v>1989</v>
          </cell>
          <cell r="BL1009">
            <v>1975</v>
          </cell>
          <cell r="BM1009">
            <v>1746</v>
          </cell>
          <cell r="BN1009">
            <v>1752</v>
          </cell>
          <cell r="BO1009">
            <v>1833</v>
          </cell>
          <cell r="BP1009">
            <v>1835</v>
          </cell>
          <cell r="BQ1009">
            <v>1901</v>
          </cell>
          <cell r="BR1009">
            <v>1611</v>
          </cell>
        </row>
        <row r="1010">
          <cell r="A1010" t="str">
            <v>LGIT</v>
          </cell>
          <cell r="B1010">
            <v>306</v>
          </cell>
          <cell r="C1010">
            <v>313</v>
          </cell>
          <cell r="D1010">
            <v>408</v>
          </cell>
          <cell r="E1010">
            <v>301</v>
          </cell>
          <cell r="F1010">
            <v>310</v>
          </cell>
          <cell r="G1010">
            <v>341</v>
          </cell>
          <cell r="H1010">
            <v>361</v>
          </cell>
          <cell r="I1010">
            <v>346</v>
          </cell>
          <cell r="J1010">
            <v>253</v>
          </cell>
          <cell r="K1010">
            <v>281</v>
          </cell>
          <cell r="L1010">
            <v>316</v>
          </cell>
          <cell r="M1010">
            <v>261</v>
          </cell>
          <cell r="N1010">
            <v>229</v>
          </cell>
          <cell r="O1010">
            <v>277</v>
          </cell>
          <cell r="P1010">
            <v>321</v>
          </cell>
          <cell r="Q1010">
            <v>298</v>
          </cell>
          <cell r="R1010">
            <v>278</v>
          </cell>
          <cell r="S1010">
            <v>294</v>
          </cell>
          <cell r="T1010">
            <v>324</v>
          </cell>
          <cell r="U1010">
            <v>313</v>
          </cell>
          <cell r="V1010">
            <v>298</v>
          </cell>
          <cell r="W1010">
            <v>315</v>
          </cell>
          <cell r="X1010">
            <v>342</v>
          </cell>
          <cell r="Y1010">
            <v>247</v>
          </cell>
          <cell r="Z1010">
            <v>238</v>
          </cell>
          <cell r="AA1010">
            <v>284</v>
          </cell>
          <cell r="AB1010">
            <v>304</v>
          </cell>
          <cell r="AC1010">
            <v>339</v>
          </cell>
          <cell r="AD1010">
            <v>222</v>
          </cell>
          <cell r="AE1010">
            <v>256</v>
          </cell>
          <cell r="AF1010">
            <v>334</v>
          </cell>
          <cell r="AG1010">
            <v>304</v>
          </cell>
          <cell r="AH1010">
            <v>270</v>
          </cell>
          <cell r="AI1010">
            <v>302</v>
          </cell>
          <cell r="AJ1010">
            <v>356</v>
          </cell>
          <cell r="AK1010">
            <v>315</v>
          </cell>
          <cell r="AL1010">
            <v>320</v>
          </cell>
          <cell r="AM1010">
            <v>349</v>
          </cell>
          <cell r="AN1010">
            <v>370</v>
          </cell>
          <cell r="AO1010">
            <v>404</v>
          </cell>
          <cell r="AP1010">
            <v>353</v>
          </cell>
          <cell r="AQ1010">
            <v>395</v>
          </cell>
          <cell r="AR1010">
            <v>414</v>
          </cell>
          <cell r="AS1010">
            <v>391</v>
          </cell>
          <cell r="AT1010">
            <v>453</v>
          </cell>
          <cell r="AU1010">
            <v>556</v>
          </cell>
          <cell r="AV1010">
            <v>659</v>
          </cell>
          <cell r="AW1010">
            <v>674</v>
          </cell>
          <cell r="AX1010">
            <v>478</v>
          </cell>
          <cell r="AY1010">
            <v>581</v>
          </cell>
          <cell r="AZ1010">
            <v>752</v>
          </cell>
          <cell r="BA1010">
            <v>736</v>
          </cell>
          <cell r="BB1010">
            <v>638</v>
          </cell>
          <cell r="BC1010">
            <v>732</v>
          </cell>
          <cell r="BD1010">
            <v>939</v>
          </cell>
          <cell r="BE1010">
            <v>821</v>
          </cell>
          <cell r="BF1010">
            <v>816</v>
          </cell>
          <cell r="BG1010">
            <v>885</v>
          </cell>
          <cell r="BH1010">
            <v>1072</v>
          </cell>
          <cell r="BI1010">
            <v>970</v>
          </cell>
          <cell r="BJ1010">
            <v>1005</v>
          </cell>
          <cell r="BK1010">
            <v>1010</v>
          </cell>
          <cell r="BL1010">
            <v>1128</v>
          </cell>
          <cell r="BM1010">
            <v>1032</v>
          </cell>
          <cell r="BN1010">
            <v>1053</v>
          </cell>
          <cell r="BO1010">
            <v>1112</v>
          </cell>
          <cell r="BP1010">
            <v>1160</v>
          </cell>
          <cell r="BQ1010">
            <v>967</v>
          </cell>
          <cell r="BR1010">
            <v>838</v>
          </cell>
        </row>
        <row r="1011">
          <cell r="A1011" t="str">
            <v>LGIU</v>
          </cell>
          <cell r="B1011">
            <v>739</v>
          </cell>
          <cell r="C1011">
            <v>815</v>
          </cell>
          <cell r="D1011">
            <v>860</v>
          </cell>
          <cell r="E1011">
            <v>872</v>
          </cell>
          <cell r="F1011">
            <v>797</v>
          </cell>
          <cell r="G1011">
            <v>935</v>
          </cell>
          <cell r="H1011">
            <v>979</v>
          </cell>
          <cell r="I1011">
            <v>891</v>
          </cell>
          <cell r="J1011">
            <v>883</v>
          </cell>
          <cell r="K1011">
            <v>952</v>
          </cell>
          <cell r="L1011">
            <v>1166</v>
          </cell>
          <cell r="M1011">
            <v>942</v>
          </cell>
          <cell r="N1011">
            <v>1034</v>
          </cell>
          <cell r="O1011">
            <v>1318</v>
          </cell>
          <cell r="P1011">
            <v>1195</v>
          </cell>
          <cell r="Q1011">
            <v>1324</v>
          </cell>
          <cell r="R1011">
            <v>1233</v>
          </cell>
          <cell r="S1011">
            <v>1312</v>
          </cell>
          <cell r="T1011">
            <v>1174</v>
          </cell>
          <cell r="U1011">
            <v>1141</v>
          </cell>
          <cell r="V1011">
            <v>1164</v>
          </cell>
          <cell r="W1011">
            <v>1258</v>
          </cell>
          <cell r="X1011">
            <v>1167</v>
          </cell>
          <cell r="Y1011">
            <v>1043</v>
          </cell>
          <cell r="Z1011">
            <v>1023</v>
          </cell>
          <cell r="AA1011">
            <v>1273</v>
          </cell>
          <cell r="AB1011">
            <v>1210</v>
          </cell>
          <cell r="AC1011">
            <v>1358</v>
          </cell>
          <cell r="AD1011">
            <v>1146</v>
          </cell>
          <cell r="AE1011">
            <v>1175</v>
          </cell>
          <cell r="AF1011">
            <v>1412</v>
          </cell>
          <cell r="AG1011">
            <v>1403</v>
          </cell>
          <cell r="AH1011">
            <v>1192</v>
          </cell>
          <cell r="AI1011">
            <v>1371</v>
          </cell>
          <cell r="AJ1011">
            <v>1260</v>
          </cell>
          <cell r="AK1011">
            <v>1327</v>
          </cell>
          <cell r="AL1011">
            <v>1471</v>
          </cell>
          <cell r="AM1011">
            <v>1754</v>
          </cell>
          <cell r="AN1011">
            <v>1402</v>
          </cell>
          <cell r="AO1011">
            <v>1412</v>
          </cell>
          <cell r="AP1011">
            <v>1500</v>
          </cell>
          <cell r="AQ1011">
            <v>1681</v>
          </cell>
          <cell r="AR1011">
            <v>1715</v>
          </cell>
          <cell r="AS1011">
            <v>1230</v>
          </cell>
          <cell r="AT1011">
            <v>1341</v>
          </cell>
          <cell r="AU1011">
            <v>1840</v>
          </cell>
          <cell r="AV1011">
            <v>1788</v>
          </cell>
          <cell r="AW1011">
            <v>1464</v>
          </cell>
          <cell r="AX1011">
            <v>1664</v>
          </cell>
          <cell r="AY1011">
            <v>1821</v>
          </cell>
          <cell r="AZ1011">
            <v>1729</v>
          </cell>
          <cell r="BA1011">
            <v>1582</v>
          </cell>
          <cell r="BB1011">
            <v>1863</v>
          </cell>
          <cell r="BC1011">
            <v>1875</v>
          </cell>
          <cell r="BD1011">
            <v>1920</v>
          </cell>
          <cell r="BE1011">
            <v>2073</v>
          </cell>
          <cell r="BF1011">
            <v>2137</v>
          </cell>
          <cell r="BG1011">
            <v>2235</v>
          </cell>
          <cell r="BH1011">
            <v>2394</v>
          </cell>
          <cell r="BI1011">
            <v>2064</v>
          </cell>
          <cell r="BJ1011">
            <v>2014</v>
          </cell>
          <cell r="BK1011">
            <v>2040</v>
          </cell>
          <cell r="BL1011">
            <v>2327</v>
          </cell>
          <cell r="BM1011">
            <v>1706</v>
          </cell>
          <cell r="BN1011">
            <v>1778</v>
          </cell>
          <cell r="BO1011">
            <v>1977</v>
          </cell>
          <cell r="BP1011">
            <v>1987</v>
          </cell>
          <cell r="BQ1011">
            <v>1668</v>
          </cell>
          <cell r="BR1011">
            <v>1593</v>
          </cell>
        </row>
        <row r="1012">
          <cell r="A1012" t="str">
            <v>LGIW</v>
          </cell>
          <cell r="B1012">
            <v>8553</v>
          </cell>
          <cell r="C1012">
            <v>9398</v>
          </cell>
          <cell r="D1012">
            <v>9131</v>
          </cell>
          <cell r="E1012">
            <v>8836</v>
          </cell>
          <cell r="F1012">
            <v>9039</v>
          </cell>
          <cell r="G1012">
            <v>9390</v>
          </cell>
          <cell r="H1012">
            <v>9953</v>
          </cell>
          <cell r="I1012">
            <v>9528</v>
          </cell>
          <cell r="J1012">
            <v>9533</v>
          </cell>
          <cell r="K1012">
            <v>10515</v>
          </cell>
          <cell r="L1012">
            <v>11624</v>
          </cell>
          <cell r="M1012">
            <v>10867</v>
          </cell>
          <cell r="N1012">
            <v>11326</v>
          </cell>
          <cell r="O1012">
            <v>12733</v>
          </cell>
          <cell r="P1012">
            <v>12147</v>
          </cell>
          <cell r="Q1012">
            <v>12572</v>
          </cell>
          <cell r="R1012">
            <v>12528</v>
          </cell>
          <cell r="S1012">
            <v>12379</v>
          </cell>
          <cell r="T1012">
            <v>12354</v>
          </cell>
          <cell r="U1012">
            <v>11700</v>
          </cell>
          <cell r="V1012">
            <v>12686</v>
          </cell>
          <cell r="W1012">
            <v>14547</v>
          </cell>
          <cell r="X1012">
            <v>11097</v>
          </cell>
          <cell r="Y1012">
            <v>12542</v>
          </cell>
          <cell r="Z1012">
            <v>12802</v>
          </cell>
          <cell r="AA1012">
            <v>12724</v>
          </cell>
          <cell r="AB1012">
            <v>13607</v>
          </cell>
          <cell r="AC1012">
            <v>14414</v>
          </cell>
          <cell r="AD1012">
            <v>13154</v>
          </cell>
          <cell r="AE1012">
            <v>13929</v>
          </cell>
          <cell r="AF1012">
            <v>14090</v>
          </cell>
          <cell r="AG1012">
            <v>13788</v>
          </cell>
          <cell r="AH1012">
            <v>13762</v>
          </cell>
          <cell r="AI1012">
            <v>14032</v>
          </cell>
          <cell r="AJ1012">
            <v>14945</v>
          </cell>
          <cell r="AK1012">
            <v>14560</v>
          </cell>
          <cell r="AL1012">
            <v>16131</v>
          </cell>
          <cell r="AM1012">
            <v>16764</v>
          </cell>
          <cell r="AN1012">
            <v>14296</v>
          </cell>
          <cell r="AO1012">
            <v>16310</v>
          </cell>
          <cell r="AP1012">
            <v>16645</v>
          </cell>
          <cell r="AQ1012">
            <v>17316</v>
          </cell>
          <cell r="AR1012">
            <v>18125</v>
          </cell>
          <cell r="AS1012">
            <v>16706</v>
          </cell>
          <cell r="AT1012">
            <v>19200</v>
          </cell>
          <cell r="AU1012">
            <v>18195</v>
          </cell>
          <cell r="AV1012">
            <v>19199</v>
          </cell>
          <cell r="AW1012">
            <v>16824</v>
          </cell>
          <cell r="AX1012">
            <v>17386</v>
          </cell>
          <cell r="AY1012">
            <v>17149</v>
          </cell>
          <cell r="AZ1012">
            <v>18196</v>
          </cell>
          <cell r="BA1012">
            <v>17754</v>
          </cell>
          <cell r="BB1012">
            <v>18081</v>
          </cell>
          <cell r="BC1012">
            <v>19391</v>
          </cell>
          <cell r="BD1012">
            <v>21453</v>
          </cell>
          <cell r="BE1012">
            <v>18647</v>
          </cell>
          <cell r="BF1012">
            <v>20298</v>
          </cell>
          <cell r="BG1012">
            <v>19155</v>
          </cell>
          <cell r="BH1012">
            <v>21042</v>
          </cell>
          <cell r="BI1012">
            <v>21072</v>
          </cell>
          <cell r="BJ1012">
            <v>20911</v>
          </cell>
          <cell r="BK1012">
            <v>20735</v>
          </cell>
          <cell r="BL1012">
            <v>22275</v>
          </cell>
          <cell r="BM1012">
            <v>20066</v>
          </cell>
          <cell r="BN1012">
            <v>20277</v>
          </cell>
          <cell r="BO1012">
            <v>20524</v>
          </cell>
          <cell r="BP1012">
            <v>20520</v>
          </cell>
          <cell r="BQ1012">
            <v>18681</v>
          </cell>
          <cell r="BR1012">
            <v>19028</v>
          </cell>
        </row>
        <row r="1013">
          <cell r="A1013" t="str">
            <v>LGIZ</v>
          </cell>
          <cell r="B1013">
            <v>269</v>
          </cell>
          <cell r="C1013">
            <v>288</v>
          </cell>
          <cell r="D1013">
            <v>261</v>
          </cell>
          <cell r="E1013">
            <v>327</v>
          </cell>
          <cell r="F1013">
            <v>266</v>
          </cell>
          <cell r="G1013">
            <v>293</v>
          </cell>
          <cell r="H1013">
            <v>300</v>
          </cell>
          <cell r="I1013">
            <v>304</v>
          </cell>
          <cell r="J1013">
            <v>395</v>
          </cell>
          <cell r="K1013">
            <v>417</v>
          </cell>
          <cell r="L1013">
            <v>413</v>
          </cell>
          <cell r="M1013">
            <v>440</v>
          </cell>
          <cell r="N1013">
            <v>432</v>
          </cell>
          <cell r="O1013">
            <v>448</v>
          </cell>
          <cell r="P1013">
            <v>541</v>
          </cell>
          <cell r="Q1013">
            <v>492</v>
          </cell>
          <cell r="R1013">
            <v>508</v>
          </cell>
          <cell r="S1013">
            <v>633</v>
          </cell>
          <cell r="T1013">
            <v>643</v>
          </cell>
          <cell r="U1013">
            <v>524</v>
          </cell>
          <cell r="V1013">
            <v>627</v>
          </cell>
          <cell r="W1013">
            <v>519</v>
          </cell>
          <cell r="X1013">
            <v>551</v>
          </cell>
          <cell r="Y1013">
            <v>513</v>
          </cell>
          <cell r="Z1013">
            <v>606</v>
          </cell>
          <cell r="AA1013">
            <v>741</v>
          </cell>
          <cell r="AB1013">
            <v>720</v>
          </cell>
          <cell r="AC1013">
            <v>758</v>
          </cell>
          <cell r="AD1013">
            <v>799</v>
          </cell>
          <cell r="AE1013">
            <v>914</v>
          </cell>
          <cell r="AF1013">
            <v>956</v>
          </cell>
          <cell r="AG1013">
            <v>1009</v>
          </cell>
          <cell r="AH1013">
            <v>824</v>
          </cell>
          <cell r="AI1013">
            <v>1070</v>
          </cell>
          <cell r="AJ1013">
            <v>1120</v>
          </cell>
          <cell r="AK1013">
            <v>1283</v>
          </cell>
          <cell r="AL1013">
            <v>1063</v>
          </cell>
          <cell r="AM1013">
            <v>1156</v>
          </cell>
          <cell r="AN1013">
            <v>1298</v>
          </cell>
          <cell r="AO1013">
            <v>1377</v>
          </cell>
          <cell r="AP1013">
            <v>1099</v>
          </cell>
          <cell r="AQ1013">
            <v>1323</v>
          </cell>
          <cell r="AR1013">
            <v>1428</v>
          </cell>
          <cell r="AS1013">
            <v>1483</v>
          </cell>
          <cell r="AT1013">
            <v>1841</v>
          </cell>
          <cell r="AU1013">
            <v>1966</v>
          </cell>
          <cell r="AV1013">
            <v>1987</v>
          </cell>
          <cell r="AW1013">
            <v>1819</v>
          </cell>
          <cell r="AX1013">
            <v>1649</v>
          </cell>
          <cell r="AY1013">
            <v>1863</v>
          </cell>
          <cell r="AZ1013">
            <v>1981</v>
          </cell>
          <cell r="BA1013">
            <v>2126</v>
          </cell>
          <cell r="BB1013">
            <v>2283</v>
          </cell>
          <cell r="BC1013">
            <v>2484</v>
          </cell>
          <cell r="BD1013">
            <v>2743</v>
          </cell>
          <cell r="BE1013">
            <v>2802</v>
          </cell>
          <cell r="BF1013">
            <v>2824</v>
          </cell>
          <cell r="BG1013">
            <v>2901</v>
          </cell>
          <cell r="BH1013">
            <v>3255</v>
          </cell>
          <cell r="BI1013">
            <v>3473</v>
          </cell>
          <cell r="BJ1013">
            <v>3153</v>
          </cell>
          <cell r="BK1013">
            <v>3359</v>
          </cell>
          <cell r="BL1013">
            <v>3523</v>
          </cell>
          <cell r="BM1013">
            <v>3630</v>
          </cell>
          <cell r="BN1013">
            <v>3547</v>
          </cell>
          <cell r="BO1013">
            <v>3909</v>
          </cell>
          <cell r="BP1013">
            <v>3956</v>
          </cell>
          <cell r="BQ1013">
            <v>4268</v>
          </cell>
          <cell r="BR1013">
            <v>3953</v>
          </cell>
        </row>
        <row r="1014">
          <cell r="A1014" t="str">
            <v>LGJA</v>
          </cell>
          <cell r="B1014">
            <v>973</v>
          </cell>
          <cell r="C1014">
            <v>1053</v>
          </cell>
          <cell r="D1014">
            <v>1037</v>
          </cell>
          <cell r="E1014">
            <v>1044</v>
          </cell>
          <cell r="F1014">
            <v>880</v>
          </cell>
          <cell r="G1014">
            <v>940</v>
          </cell>
          <cell r="H1014">
            <v>917</v>
          </cell>
          <cell r="I1014">
            <v>929</v>
          </cell>
          <cell r="J1014">
            <v>768</v>
          </cell>
          <cell r="K1014">
            <v>844</v>
          </cell>
          <cell r="L1014">
            <v>889</v>
          </cell>
          <cell r="M1014">
            <v>875</v>
          </cell>
          <cell r="N1014">
            <v>912</v>
          </cell>
          <cell r="O1014">
            <v>982</v>
          </cell>
          <cell r="P1014">
            <v>942</v>
          </cell>
          <cell r="Q1014">
            <v>879</v>
          </cell>
          <cell r="R1014">
            <v>911</v>
          </cell>
          <cell r="S1014">
            <v>911</v>
          </cell>
          <cell r="T1014">
            <v>917</v>
          </cell>
          <cell r="U1014">
            <v>1051</v>
          </cell>
          <cell r="V1014">
            <v>780</v>
          </cell>
          <cell r="W1014">
            <v>845</v>
          </cell>
          <cell r="X1014">
            <v>943</v>
          </cell>
          <cell r="Y1014">
            <v>921</v>
          </cell>
          <cell r="Z1014">
            <v>857</v>
          </cell>
          <cell r="AA1014">
            <v>894</v>
          </cell>
          <cell r="AB1014">
            <v>957</v>
          </cell>
          <cell r="AC1014">
            <v>996</v>
          </cell>
          <cell r="AD1014">
            <v>828</v>
          </cell>
          <cell r="AE1014">
            <v>851</v>
          </cell>
          <cell r="AF1014">
            <v>1022</v>
          </cell>
          <cell r="AG1014">
            <v>1080</v>
          </cell>
          <cell r="AH1014">
            <v>894</v>
          </cell>
          <cell r="AI1014">
            <v>1210</v>
          </cell>
          <cell r="AJ1014">
            <v>1187</v>
          </cell>
          <cell r="AK1014">
            <v>1247</v>
          </cell>
          <cell r="AL1014">
            <v>1028</v>
          </cell>
          <cell r="AM1014">
            <v>1052</v>
          </cell>
          <cell r="AN1014">
            <v>1055</v>
          </cell>
          <cell r="AO1014">
            <v>1112</v>
          </cell>
          <cell r="AP1014">
            <v>969</v>
          </cell>
          <cell r="AQ1014">
            <v>1051</v>
          </cell>
          <cell r="AR1014">
            <v>1167</v>
          </cell>
          <cell r="AS1014">
            <v>1214</v>
          </cell>
          <cell r="AT1014">
            <v>1627</v>
          </cell>
          <cell r="AU1014">
            <v>1431</v>
          </cell>
          <cell r="AV1014">
            <v>1457</v>
          </cell>
          <cell r="AW1014">
            <v>1383</v>
          </cell>
          <cell r="AX1014">
            <v>1317</v>
          </cell>
          <cell r="AY1014">
            <v>1467</v>
          </cell>
          <cell r="AZ1014">
            <v>1415</v>
          </cell>
          <cell r="BA1014">
            <v>1356</v>
          </cell>
          <cell r="BB1014">
            <v>1371</v>
          </cell>
          <cell r="BC1014">
            <v>1529</v>
          </cell>
          <cell r="BD1014">
            <v>1701</v>
          </cell>
          <cell r="BE1014">
            <v>1578</v>
          </cell>
          <cell r="BF1014">
            <v>1826</v>
          </cell>
          <cell r="BG1014">
            <v>1725</v>
          </cell>
          <cell r="BH1014">
            <v>1872</v>
          </cell>
          <cell r="BI1014">
            <v>1974</v>
          </cell>
          <cell r="BJ1014">
            <v>1799</v>
          </cell>
          <cell r="BK1014">
            <v>1835</v>
          </cell>
          <cell r="BL1014">
            <v>1851</v>
          </cell>
          <cell r="BM1014">
            <v>1988</v>
          </cell>
          <cell r="BN1014">
            <v>1777</v>
          </cell>
          <cell r="BO1014">
            <v>2082</v>
          </cell>
          <cell r="BP1014">
            <v>1972</v>
          </cell>
          <cell r="BQ1014">
            <v>1983</v>
          </cell>
          <cell r="BR1014">
            <v>2013</v>
          </cell>
        </row>
        <row r="1015">
          <cell r="A1015" t="str">
            <v>LGJB</v>
          </cell>
          <cell r="B1015">
            <v>564</v>
          </cell>
          <cell r="C1015">
            <v>507</v>
          </cell>
          <cell r="D1015">
            <v>606</v>
          </cell>
          <cell r="E1015">
            <v>474</v>
          </cell>
          <cell r="F1015">
            <v>395</v>
          </cell>
          <cell r="G1015">
            <v>462</v>
          </cell>
          <cell r="H1015">
            <v>462</v>
          </cell>
          <cell r="I1015">
            <v>416</v>
          </cell>
          <cell r="J1015">
            <v>446</v>
          </cell>
          <cell r="K1015">
            <v>457</v>
          </cell>
          <cell r="L1015">
            <v>582</v>
          </cell>
          <cell r="M1015">
            <v>478</v>
          </cell>
          <cell r="N1015">
            <v>592</v>
          </cell>
          <cell r="O1015">
            <v>643</v>
          </cell>
          <cell r="P1015">
            <v>827</v>
          </cell>
          <cell r="Q1015">
            <v>540</v>
          </cell>
          <cell r="R1015">
            <v>642</v>
          </cell>
          <cell r="S1015">
            <v>680</v>
          </cell>
          <cell r="T1015">
            <v>599</v>
          </cell>
          <cell r="U1015">
            <v>529</v>
          </cell>
          <cell r="V1015">
            <v>559</v>
          </cell>
          <cell r="W1015">
            <v>689</v>
          </cell>
          <cell r="X1015">
            <v>620</v>
          </cell>
          <cell r="Y1015">
            <v>512</v>
          </cell>
          <cell r="Z1015">
            <v>674</v>
          </cell>
          <cell r="AA1015">
            <v>833</v>
          </cell>
          <cell r="AB1015">
            <v>784</v>
          </cell>
          <cell r="AC1015">
            <v>722</v>
          </cell>
          <cell r="AD1015">
            <v>767</v>
          </cell>
          <cell r="AE1015">
            <v>763</v>
          </cell>
          <cell r="AF1015">
            <v>878</v>
          </cell>
          <cell r="AG1015">
            <v>851</v>
          </cell>
          <cell r="AH1015">
            <v>998</v>
          </cell>
          <cell r="AI1015">
            <v>927</v>
          </cell>
          <cell r="AJ1015">
            <v>1074</v>
          </cell>
          <cell r="AK1015">
            <v>1048</v>
          </cell>
          <cell r="AL1015">
            <v>1021</v>
          </cell>
          <cell r="AM1015">
            <v>1072</v>
          </cell>
          <cell r="AN1015">
            <v>1077</v>
          </cell>
          <cell r="AO1015">
            <v>1288</v>
          </cell>
          <cell r="AP1015">
            <v>1006</v>
          </cell>
          <cell r="AQ1015">
            <v>1210</v>
          </cell>
          <cell r="AR1015">
            <v>1250</v>
          </cell>
          <cell r="AS1015">
            <v>1243</v>
          </cell>
          <cell r="AT1015">
            <v>1198</v>
          </cell>
          <cell r="AU1015">
            <v>1384</v>
          </cell>
          <cell r="AV1015">
            <v>1633</v>
          </cell>
          <cell r="AW1015">
            <v>1717</v>
          </cell>
          <cell r="AX1015">
            <v>983</v>
          </cell>
          <cell r="AY1015">
            <v>1220</v>
          </cell>
          <cell r="AZ1015">
            <v>1256</v>
          </cell>
          <cell r="BA1015">
            <v>1198</v>
          </cell>
          <cell r="BB1015">
            <v>1512</v>
          </cell>
          <cell r="BC1015">
            <v>1437</v>
          </cell>
          <cell r="BD1015">
            <v>1589</v>
          </cell>
          <cell r="BE1015">
            <v>1644</v>
          </cell>
          <cell r="BF1015">
            <v>1730</v>
          </cell>
          <cell r="BG1015">
            <v>2274</v>
          </cell>
          <cell r="BH1015">
            <v>2024</v>
          </cell>
          <cell r="BI1015">
            <v>2284</v>
          </cell>
          <cell r="BJ1015">
            <v>1749</v>
          </cell>
          <cell r="BK1015">
            <v>1655</v>
          </cell>
          <cell r="BL1015">
            <v>1804</v>
          </cell>
          <cell r="BM1015">
            <v>1675</v>
          </cell>
          <cell r="BN1015">
            <v>1598</v>
          </cell>
          <cell r="BO1015">
            <v>2506</v>
          </cell>
          <cell r="BP1015">
            <v>1868</v>
          </cell>
          <cell r="BQ1015">
            <v>1675</v>
          </cell>
          <cell r="BR1015">
            <v>1602</v>
          </cell>
        </row>
        <row r="1016">
          <cell r="A1016" t="str">
            <v>LGJE</v>
          </cell>
          <cell r="B1016">
            <v>1611</v>
          </cell>
          <cell r="C1016">
            <v>1590</v>
          </cell>
          <cell r="D1016">
            <v>1741</v>
          </cell>
          <cell r="E1016">
            <v>1660</v>
          </cell>
          <cell r="F1016">
            <v>1521</v>
          </cell>
          <cell r="G1016">
            <v>1438</v>
          </cell>
          <cell r="H1016">
            <v>1551</v>
          </cell>
          <cell r="I1016">
            <v>1447</v>
          </cell>
          <cell r="J1016">
            <v>1575</v>
          </cell>
          <cell r="K1016">
            <v>1499</v>
          </cell>
          <cell r="L1016">
            <v>1785</v>
          </cell>
          <cell r="M1016">
            <v>1672</v>
          </cell>
          <cell r="N1016">
            <v>1813</v>
          </cell>
          <cell r="O1016">
            <v>1680</v>
          </cell>
          <cell r="P1016">
            <v>1816</v>
          </cell>
          <cell r="Q1016">
            <v>1841</v>
          </cell>
          <cell r="R1016">
            <v>1954</v>
          </cell>
          <cell r="S1016">
            <v>1828</v>
          </cell>
          <cell r="T1016">
            <v>1737</v>
          </cell>
          <cell r="U1016">
            <v>1769</v>
          </cell>
          <cell r="V1016">
            <v>1712</v>
          </cell>
          <cell r="W1016">
            <v>1907</v>
          </cell>
          <cell r="X1016">
            <v>2030</v>
          </cell>
          <cell r="Y1016">
            <v>1787</v>
          </cell>
          <cell r="Z1016">
            <v>1799</v>
          </cell>
          <cell r="AA1016">
            <v>1858</v>
          </cell>
          <cell r="AB1016">
            <v>1978</v>
          </cell>
          <cell r="AC1016">
            <v>2092</v>
          </cell>
          <cell r="AD1016">
            <v>1991</v>
          </cell>
          <cell r="AE1016">
            <v>1960</v>
          </cell>
          <cell r="AF1016">
            <v>2114</v>
          </cell>
          <cell r="AG1016">
            <v>2120</v>
          </cell>
          <cell r="AH1016">
            <v>1818</v>
          </cell>
          <cell r="AI1016">
            <v>2233</v>
          </cell>
          <cell r="AJ1016">
            <v>2074</v>
          </cell>
          <cell r="AK1016">
            <v>2433</v>
          </cell>
          <cell r="AL1016">
            <v>2094</v>
          </cell>
          <cell r="AM1016">
            <v>2013</v>
          </cell>
          <cell r="AN1016">
            <v>2181</v>
          </cell>
          <cell r="AO1016">
            <v>2485</v>
          </cell>
          <cell r="AP1016">
            <v>2103</v>
          </cell>
          <cell r="AQ1016">
            <v>2021</v>
          </cell>
          <cell r="AR1016">
            <v>2226</v>
          </cell>
          <cell r="AS1016">
            <v>2296</v>
          </cell>
          <cell r="AT1016">
            <v>2393</v>
          </cell>
          <cell r="AU1016">
            <v>2322</v>
          </cell>
          <cell r="AV1016">
            <v>2330</v>
          </cell>
          <cell r="AW1016">
            <v>2078</v>
          </cell>
          <cell r="AX1016">
            <v>2270</v>
          </cell>
          <cell r="AY1016">
            <v>1993</v>
          </cell>
          <cell r="AZ1016">
            <v>2212</v>
          </cell>
          <cell r="BA1016">
            <v>1949</v>
          </cell>
          <cell r="BB1016">
            <v>2272</v>
          </cell>
          <cell r="BC1016">
            <v>2213</v>
          </cell>
          <cell r="BD1016">
            <v>2285</v>
          </cell>
          <cell r="BE1016">
            <v>2114</v>
          </cell>
          <cell r="BF1016">
            <v>2606</v>
          </cell>
          <cell r="BG1016">
            <v>2382</v>
          </cell>
          <cell r="BH1016">
            <v>2598</v>
          </cell>
          <cell r="BI1016">
            <v>2311</v>
          </cell>
          <cell r="BJ1016">
            <v>2391</v>
          </cell>
          <cell r="BK1016">
            <v>2259</v>
          </cell>
          <cell r="BL1016">
            <v>2380</v>
          </cell>
          <cell r="BM1016">
            <v>2221</v>
          </cell>
          <cell r="BN1016">
            <v>2288</v>
          </cell>
          <cell r="BO1016">
            <v>2348</v>
          </cell>
          <cell r="BP1016">
            <v>2297</v>
          </cell>
          <cell r="BQ1016">
            <v>2015</v>
          </cell>
          <cell r="BR1016">
            <v>2115</v>
          </cell>
        </row>
        <row r="1017">
          <cell r="A1017" t="str">
            <v>LGKQ</v>
          </cell>
          <cell r="B1017">
            <v>1557</v>
          </cell>
          <cell r="C1017">
            <v>1456</v>
          </cell>
          <cell r="D1017">
            <v>1467</v>
          </cell>
          <cell r="E1017">
            <v>1258</v>
          </cell>
          <cell r="F1017">
            <v>1395</v>
          </cell>
          <cell r="G1017">
            <v>1720</v>
          </cell>
          <cell r="H1017">
            <v>1723</v>
          </cell>
          <cell r="I1017">
            <v>1489</v>
          </cell>
          <cell r="J1017">
            <v>1587</v>
          </cell>
          <cell r="K1017">
            <v>1798</v>
          </cell>
          <cell r="L1017">
            <v>2019</v>
          </cell>
          <cell r="M1017">
            <v>1620</v>
          </cell>
          <cell r="N1017">
            <v>2016</v>
          </cell>
          <cell r="O1017">
            <v>2131</v>
          </cell>
          <cell r="P1017">
            <v>1556</v>
          </cell>
          <cell r="Q1017">
            <v>1543</v>
          </cell>
          <cell r="R1017">
            <v>1495</v>
          </cell>
          <cell r="S1017">
            <v>1535</v>
          </cell>
          <cell r="T1017">
            <v>1626</v>
          </cell>
          <cell r="U1017">
            <v>1609</v>
          </cell>
          <cell r="V1017">
            <v>1424</v>
          </cell>
          <cell r="W1017">
            <v>1946</v>
          </cell>
          <cell r="X1017">
            <v>1746</v>
          </cell>
          <cell r="Y1017">
            <v>1371</v>
          </cell>
          <cell r="Z1017">
            <v>1332</v>
          </cell>
          <cell r="AA1017">
            <v>1500</v>
          </cell>
          <cell r="AB1017">
            <v>1542</v>
          </cell>
          <cell r="AC1017">
            <v>1317</v>
          </cell>
          <cell r="AD1017">
            <v>1221</v>
          </cell>
          <cell r="AE1017">
            <v>1385</v>
          </cell>
          <cell r="AF1017">
            <v>1341</v>
          </cell>
          <cell r="AG1017">
            <v>1446</v>
          </cell>
          <cell r="AH1017">
            <v>1434</v>
          </cell>
          <cell r="AI1017">
            <v>1616</v>
          </cell>
          <cell r="AJ1017">
            <v>1636</v>
          </cell>
          <cell r="AK1017">
            <v>1578</v>
          </cell>
          <cell r="AL1017">
            <v>1554</v>
          </cell>
          <cell r="AM1017">
            <v>1897</v>
          </cell>
          <cell r="AN1017">
            <v>1720</v>
          </cell>
          <cell r="AO1017">
            <v>1619</v>
          </cell>
          <cell r="AP1017">
            <v>1773</v>
          </cell>
          <cell r="AQ1017">
            <v>1972</v>
          </cell>
          <cell r="AR1017">
            <v>2034</v>
          </cell>
          <cell r="AS1017">
            <v>1813</v>
          </cell>
          <cell r="AT1017">
            <v>1882</v>
          </cell>
          <cell r="AU1017">
            <v>2136</v>
          </cell>
          <cell r="AV1017">
            <v>2111</v>
          </cell>
          <cell r="AW1017">
            <v>1894</v>
          </cell>
          <cell r="AX1017">
            <v>1994</v>
          </cell>
          <cell r="AY1017">
            <v>2145</v>
          </cell>
          <cell r="AZ1017">
            <v>2105</v>
          </cell>
          <cell r="BA1017">
            <v>1992</v>
          </cell>
          <cell r="BB1017">
            <v>3212</v>
          </cell>
          <cell r="BC1017">
            <v>2655</v>
          </cell>
          <cell r="BD1017">
            <v>2377</v>
          </cell>
          <cell r="BE1017">
            <v>2462</v>
          </cell>
          <cell r="BF1017">
            <v>2632</v>
          </cell>
          <cell r="BG1017">
            <v>2698</v>
          </cell>
          <cell r="BH1017">
            <v>2773</v>
          </cell>
          <cell r="BI1017">
            <v>2335</v>
          </cell>
          <cell r="BJ1017">
            <v>2514</v>
          </cell>
          <cell r="BK1017">
            <v>2779</v>
          </cell>
          <cell r="BL1017">
            <v>2753</v>
          </cell>
          <cell r="BM1017">
            <v>3902</v>
          </cell>
          <cell r="BN1017">
            <v>2630</v>
          </cell>
          <cell r="BO1017">
            <v>2868</v>
          </cell>
          <cell r="BP1017">
            <v>2743</v>
          </cell>
          <cell r="BQ1017">
            <v>2558</v>
          </cell>
          <cell r="BR1017">
            <v>2498</v>
          </cell>
        </row>
        <row r="1018">
          <cell r="A1018" t="str">
            <v>LGKU</v>
          </cell>
          <cell r="B1018">
            <v>293</v>
          </cell>
          <cell r="C1018">
            <v>311</v>
          </cell>
          <cell r="D1018">
            <v>303</v>
          </cell>
          <cell r="E1018">
            <v>670</v>
          </cell>
          <cell r="F1018">
            <v>235</v>
          </cell>
          <cell r="G1018">
            <v>428</v>
          </cell>
          <cell r="H1018">
            <v>463</v>
          </cell>
          <cell r="I1018">
            <v>471</v>
          </cell>
          <cell r="J1018">
            <v>420</v>
          </cell>
          <cell r="K1018">
            <v>277</v>
          </cell>
          <cell r="L1018">
            <v>381</v>
          </cell>
          <cell r="M1018">
            <v>401</v>
          </cell>
          <cell r="N1018">
            <v>338</v>
          </cell>
          <cell r="O1018">
            <v>390</v>
          </cell>
          <cell r="P1018">
            <v>449</v>
          </cell>
          <cell r="Q1018">
            <v>516</v>
          </cell>
          <cell r="R1018">
            <v>498</v>
          </cell>
          <cell r="S1018">
            <v>662</v>
          </cell>
          <cell r="T1018">
            <v>555</v>
          </cell>
          <cell r="U1018">
            <v>570</v>
          </cell>
          <cell r="V1018">
            <v>486</v>
          </cell>
          <cell r="W1018">
            <v>662</v>
          </cell>
          <cell r="X1018">
            <v>529</v>
          </cell>
          <cell r="Y1018">
            <v>577</v>
          </cell>
          <cell r="Z1018">
            <v>665</v>
          </cell>
          <cell r="AA1018">
            <v>707</v>
          </cell>
          <cell r="AB1018">
            <v>668</v>
          </cell>
          <cell r="AC1018">
            <v>734</v>
          </cell>
          <cell r="AD1018">
            <v>628</v>
          </cell>
          <cell r="AE1018">
            <v>973</v>
          </cell>
          <cell r="AF1018">
            <v>1196</v>
          </cell>
          <cell r="AG1018">
            <v>1257</v>
          </cell>
          <cell r="AH1018">
            <v>1126</v>
          </cell>
          <cell r="AI1018">
            <v>1397</v>
          </cell>
          <cell r="AJ1018">
            <v>1664</v>
          </cell>
          <cell r="AK1018">
            <v>1436</v>
          </cell>
          <cell r="AL1018">
            <v>1512</v>
          </cell>
          <cell r="AM1018">
            <v>1729</v>
          </cell>
          <cell r="AN1018">
            <v>1837</v>
          </cell>
          <cell r="AO1018">
            <v>1456</v>
          </cell>
          <cell r="AP1018">
            <v>1294</v>
          </cell>
          <cell r="AQ1018">
            <v>1605</v>
          </cell>
          <cell r="AR1018">
            <v>1656</v>
          </cell>
          <cell r="AS1018">
            <v>1756</v>
          </cell>
          <cell r="AT1018">
            <v>1721</v>
          </cell>
          <cell r="AU1018">
            <v>2121</v>
          </cell>
          <cell r="AV1018">
            <v>2311</v>
          </cell>
          <cell r="AW1018">
            <v>1935</v>
          </cell>
          <cell r="AX1018">
            <v>1615</v>
          </cell>
          <cell r="AY1018">
            <v>1500</v>
          </cell>
          <cell r="AZ1018">
            <v>1408</v>
          </cell>
          <cell r="BA1018">
            <v>1424</v>
          </cell>
          <cell r="BB1018">
            <v>1401</v>
          </cell>
          <cell r="BC1018">
            <v>1657</v>
          </cell>
          <cell r="BD1018">
            <v>1671</v>
          </cell>
          <cell r="BE1018">
            <v>1550</v>
          </cell>
          <cell r="BF1018">
            <v>1732</v>
          </cell>
          <cell r="BG1018">
            <v>2854</v>
          </cell>
          <cell r="BH1018">
            <v>2095</v>
          </cell>
          <cell r="BI1018">
            <v>1770</v>
          </cell>
          <cell r="BJ1018">
            <v>2314</v>
          </cell>
          <cell r="BK1018">
            <v>2335</v>
          </cell>
          <cell r="BL1018">
            <v>2381</v>
          </cell>
          <cell r="BM1018">
            <v>2294</v>
          </cell>
          <cell r="BN1018">
            <v>1817</v>
          </cell>
          <cell r="BO1018">
            <v>2024</v>
          </cell>
          <cell r="BP1018">
            <v>1948</v>
          </cell>
          <cell r="BQ1018">
            <v>2196</v>
          </cell>
          <cell r="BR1018">
            <v>1837</v>
          </cell>
        </row>
        <row r="1019">
          <cell r="A1019" t="str">
            <v>LGKY</v>
          </cell>
          <cell r="B1019">
            <v>231</v>
          </cell>
          <cell r="C1019">
            <v>266</v>
          </cell>
          <cell r="D1019">
            <v>294</v>
          </cell>
          <cell r="E1019">
            <v>237</v>
          </cell>
          <cell r="F1019">
            <v>220</v>
          </cell>
          <cell r="G1019">
            <v>256</v>
          </cell>
          <cell r="H1019">
            <v>272</v>
          </cell>
          <cell r="I1019">
            <v>275</v>
          </cell>
          <cell r="J1019">
            <v>213</v>
          </cell>
          <cell r="K1019">
            <v>302</v>
          </cell>
          <cell r="L1019">
            <v>319</v>
          </cell>
          <cell r="M1019">
            <v>292</v>
          </cell>
          <cell r="N1019">
            <v>295</v>
          </cell>
          <cell r="O1019">
            <v>345</v>
          </cell>
          <cell r="P1019">
            <v>362</v>
          </cell>
          <cell r="Q1019">
            <v>302</v>
          </cell>
          <cell r="R1019">
            <v>349</v>
          </cell>
          <cell r="S1019">
            <v>393</v>
          </cell>
          <cell r="T1019">
            <v>417</v>
          </cell>
          <cell r="U1019">
            <v>373</v>
          </cell>
          <cell r="V1019">
            <v>372</v>
          </cell>
          <cell r="W1019">
            <v>394</v>
          </cell>
          <cell r="X1019">
            <v>417</v>
          </cell>
          <cell r="Y1019">
            <v>456</v>
          </cell>
          <cell r="Z1019">
            <v>342</v>
          </cell>
          <cell r="AA1019">
            <v>406</v>
          </cell>
          <cell r="AB1019">
            <v>441</v>
          </cell>
          <cell r="AC1019">
            <v>495</v>
          </cell>
          <cell r="AD1019">
            <v>414</v>
          </cell>
          <cell r="AE1019">
            <v>436</v>
          </cell>
          <cell r="AF1019">
            <v>504</v>
          </cell>
          <cell r="AG1019">
            <v>454</v>
          </cell>
          <cell r="AH1019">
            <v>443</v>
          </cell>
          <cell r="AI1019">
            <v>524</v>
          </cell>
          <cell r="AJ1019">
            <v>535</v>
          </cell>
          <cell r="AK1019">
            <v>543</v>
          </cell>
          <cell r="AL1019">
            <v>513</v>
          </cell>
          <cell r="AM1019">
            <v>513</v>
          </cell>
          <cell r="AN1019">
            <v>565</v>
          </cell>
          <cell r="AO1019">
            <v>617</v>
          </cell>
          <cell r="AP1019">
            <v>484</v>
          </cell>
          <cell r="AQ1019">
            <v>536</v>
          </cell>
          <cell r="AR1019">
            <v>629</v>
          </cell>
          <cell r="AS1019">
            <v>683</v>
          </cell>
          <cell r="AT1019">
            <v>689</v>
          </cell>
          <cell r="AU1019">
            <v>726</v>
          </cell>
          <cell r="AV1019">
            <v>774</v>
          </cell>
          <cell r="AW1019">
            <v>818</v>
          </cell>
          <cell r="AX1019">
            <v>656</v>
          </cell>
          <cell r="AY1019">
            <v>755</v>
          </cell>
          <cell r="AZ1019">
            <v>707</v>
          </cell>
          <cell r="BA1019">
            <v>775</v>
          </cell>
          <cell r="BB1019">
            <v>741</v>
          </cell>
          <cell r="BC1019">
            <v>737</v>
          </cell>
          <cell r="BD1019">
            <v>960</v>
          </cell>
          <cell r="BE1019">
            <v>1120</v>
          </cell>
          <cell r="BF1019">
            <v>697</v>
          </cell>
          <cell r="BG1019">
            <v>661</v>
          </cell>
          <cell r="BH1019">
            <v>944</v>
          </cell>
          <cell r="BI1019">
            <v>818</v>
          </cell>
          <cell r="BJ1019">
            <v>710</v>
          </cell>
          <cell r="BK1019">
            <v>776</v>
          </cell>
          <cell r="BL1019">
            <v>706</v>
          </cell>
          <cell r="BM1019">
            <v>716</v>
          </cell>
          <cell r="BN1019">
            <v>657</v>
          </cell>
          <cell r="BO1019">
            <v>754</v>
          </cell>
          <cell r="BP1019">
            <v>780</v>
          </cell>
          <cell r="BQ1019">
            <v>829</v>
          </cell>
          <cell r="BR1019">
            <v>794</v>
          </cell>
        </row>
        <row r="1020">
          <cell r="A1020" t="str">
            <v>LGKZ</v>
          </cell>
          <cell r="B1020">
            <v>707</v>
          </cell>
          <cell r="C1020">
            <v>851</v>
          </cell>
          <cell r="D1020">
            <v>912</v>
          </cell>
          <cell r="E1020">
            <v>802</v>
          </cell>
          <cell r="F1020">
            <v>755</v>
          </cell>
          <cell r="G1020">
            <v>848</v>
          </cell>
          <cell r="H1020">
            <v>873</v>
          </cell>
          <cell r="I1020">
            <v>867</v>
          </cell>
          <cell r="J1020">
            <v>829</v>
          </cell>
          <cell r="K1020">
            <v>984</v>
          </cell>
          <cell r="L1020">
            <v>1057</v>
          </cell>
          <cell r="M1020">
            <v>1108</v>
          </cell>
          <cell r="N1020">
            <v>1024</v>
          </cell>
          <cell r="O1020">
            <v>1339</v>
          </cell>
          <cell r="P1020">
            <v>1344</v>
          </cell>
          <cell r="Q1020">
            <v>1382</v>
          </cell>
          <cell r="R1020">
            <v>1308</v>
          </cell>
          <cell r="S1020">
            <v>1241</v>
          </cell>
          <cell r="T1020">
            <v>1255</v>
          </cell>
          <cell r="U1020">
            <v>1033</v>
          </cell>
          <cell r="V1020">
            <v>1083</v>
          </cell>
          <cell r="W1020">
            <v>1063</v>
          </cell>
          <cell r="X1020">
            <v>1220</v>
          </cell>
          <cell r="Y1020">
            <v>1267</v>
          </cell>
          <cell r="Z1020">
            <v>1035</v>
          </cell>
          <cell r="AA1020">
            <v>1183</v>
          </cell>
          <cell r="AB1020">
            <v>1213</v>
          </cell>
          <cell r="AC1020">
            <v>1275</v>
          </cell>
          <cell r="AD1020">
            <v>1230</v>
          </cell>
          <cell r="AE1020">
            <v>1433</v>
          </cell>
          <cell r="AF1020">
            <v>1332</v>
          </cell>
          <cell r="AG1020">
            <v>1265</v>
          </cell>
          <cell r="AH1020">
            <v>1252</v>
          </cell>
          <cell r="AI1020">
            <v>1323</v>
          </cell>
          <cell r="AJ1020">
            <v>1442</v>
          </cell>
          <cell r="AK1020">
            <v>1313</v>
          </cell>
          <cell r="AL1020">
            <v>1596</v>
          </cell>
          <cell r="AM1020">
            <v>1615</v>
          </cell>
          <cell r="AN1020">
            <v>1586</v>
          </cell>
          <cell r="AO1020">
            <v>1510</v>
          </cell>
          <cell r="AP1020">
            <v>1529</v>
          </cell>
          <cell r="AQ1020">
            <v>1984</v>
          </cell>
          <cell r="AR1020">
            <v>2055</v>
          </cell>
          <cell r="AS1020">
            <v>1600</v>
          </cell>
          <cell r="AT1020">
            <v>1596</v>
          </cell>
          <cell r="AU1020">
            <v>1905</v>
          </cell>
          <cell r="AV1020">
            <v>1957</v>
          </cell>
          <cell r="AW1020">
            <v>1789</v>
          </cell>
          <cell r="AX1020">
            <v>1610</v>
          </cell>
          <cell r="AY1020">
            <v>1461</v>
          </cell>
          <cell r="AZ1020">
            <v>1350</v>
          </cell>
          <cell r="BA1020">
            <v>1334</v>
          </cell>
          <cell r="BB1020">
            <v>1650</v>
          </cell>
          <cell r="BC1020">
            <v>1836</v>
          </cell>
          <cell r="BD1020">
            <v>1872</v>
          </cell>
          <cell r="BE1020">
            <v>1927</v>
          </cell>
          <cell r="BF1020">
            <v>1882</v>
          </cell>
          <cell r="BG1020">
            <v>2053</v>
          </cell>
          <cell r="BH1020">
            <v>2114</v>
          </cell>
          <cell r="BI1020">
            <v>2030</v>
          </cell>
          <cell r="BJ1020">
            <v>1767</v>
          </cell>
          <cell r="BK1020">
            <v>1773</v>
          </cell>
          <cell r="BL1020">
            <v>1768</v>
          </cell>
          <cell r="BM1020">
            <v>1722</v>
          </cell>
          <cell r="BN1020">
            <v>1727</v>
          </cell>
          <cell r="BO1020">
            <v>1970</v>
          </cell>
          <cell r="BP1020">
            <v>1960</v>
          </cell>
          <cell r="BQ1020">
            <v>1462</v>
          </cell>
          <cell r="BR1020">
            <v>1539</v>
          </cell>
        </row>
        <row r="1021">
          <cell r="A1021" t="str">
            <v>LGLB</v>
          </cell>
          <cell r="B1021">
            <v>8592</v>
          </cell>
          <cell r="C1021">
            <v>8948</v>
          </cell>
          <cell r="D1021">
            <v>8345</v>
          </cell>
          <cell r="E1021">
            <v>8721</v>
          </cell>
          <cell r="F1021">
            <v>9047</v>
          </cell>
          <cell r="G1021">
            <v>9225</v>
          </cell>
          <cell r="H1021">
            <v>8808</v>
          </cell>
          <cell r="I1021">
            <v>9059</v>
          </cell>
          <cell r="J1021">
            <v>8818</v>
          </cell>
          <cell r="K1021">
            <v>9251</v>
          </cell>
          <cell r="L1021">
            <v>9633</v>
          </cell>
          <cell r="M1021">
            <v>9433</v>
          </cell>
          <cell r="N1021">
            <v>9814</v>
          </cell>
          <cell r="O1021">
            <v>10451</v>
          </cell>
          <cell r="P1021">
            <v>10408</v>
          </cell>
          <cell r="Q1021">
            <v>11113</v>
          </cell>
          <cell r="R1021">
            <v>10739</v>
          </cell>
          <cell r="S1021">
            <v>12107</v>
          </cell>
          <cell r="T1021">
            <v>10626</v>
          </cell>
          <cell r="U1021">
            <v>10053</v>
          </cell>
          <cell r="V1021">
            <v>9629</v>
          </cell>
          <cell r="W1021">
            <v>10780</v>
          </cell>
          <cell r="X1021">
            <v>9607</v>
          </cell>
          <cell r="Y1021">
            <v>8884</v>
          </cell>
          <cell r="Z1021">
            <v>9701</v>
          </cell>
          <cell r="AA1021">
            <v>9991</v>
          </cell>
          <cell r="AB1021">
            <v>9522</v>
          </cell>
          <cell r="AC1021">
            <v>9242</v>
          </cell>
          <cell r="AD1021">
            <v>9129</v>
          </cell>
          <cell r="AE1021">
            <v>9535</v>
          </cell>
          <cell r="AF1021">
            <v>9678</v>
          </cell>
          <cell r="AG1021">
            <v>9647</v>
          </cell>
          <cell r="AH1021">
            <v>8935</v>
          </cell>
          <cell r="AI1021">
            <v>9652</v>
          </cell>
          <cell r="AJ1021">
            <v>9881</v>
          </cell>
          <cell r="AK1021">
            <v>10244</v>
          </cell>
          <cell r="AL1021">
            <v>10414</v>
          </cell>
          <cell r="AM1021">
            <v>10965</v>
          </cell>
          <cell r="AN1021">
            <v>10276</v>
          </cell>
          <cell r="AO1021">
            <v>11107</v>
          </cell>
          <cell r="AP1021">
            <v>10461</v>
          </cell>
          <cell r="AQ1021">
            <v>11028</v>
          </cell>
          <cell r="AR1021">
            <v>11166</v>
          </cell>
          <cell r="AS1021">
            <v>10995</v>
          </cell>
          <cell r="AT1021">
            <v>10644</v>
          </cell>
          <cell r="AU1021">
            <v>11304</v>
          </cell>
          <cell r="AV1021">
            <v>11788</v>
          </cell>
          <cell r="AW1021">
            <v>11398</v>
          </cell>
          <cell r="AX1021">
            <v>11969</v>
          </cell>
          <cell r="AY1021">
            <v>10696</v>
          </cell>
          <cell r="AZ1021">
            <v>10550</v>
          </cell>
          <cell r="BA1021">
            <v>10600</v>
          </cell>
          <cell r="BB1021">
            <v>10791</v>
          </cell>
          <cell r="BC1021">
            <v>12190</v>
          </cell>
          <cell r="BD1021">
            <v>11338</v>
          </cell>
          <cell r="BE1021">
            <v>12378</v>
          </cell>
          <cell r="BF1021">
            <v>11805</v>
          </cell>
          <cell r="BG1021">
            <v>12327</v>
          </cell>
          <cell r="BH1021">
            <v>12150</v>
          </cell>
          <cell r="BI1021">
            <v>12270</v>
          </cell>
          <cell r="BJ1021">
            <v>12203</v>
          </cell>
          <cell r="BK1021">
            <v>13093</v>
          </cell>
          <cell r="BL1021">
            <v>12747</v>
          </cell>
          <cell r="BM1021">
            <v>12365</v>
          </cell>
          <cell r="BN1021">
            <v>11813</v>
          </cell>
          <cell r="BO1021">
            <v>12666</v>
          </cell>
          <cell r="BP1021">
            <v>12043</v>
          </cell>
          <cell r="BQ1021">
            <v>12076</v>
          </cell>
          <cell r="BR1021">
            <v>11432</v>
          </cell>
        </row>
        <row r="1022">
          <cell r="A1022" t="str">
            <v>LGLE</v>
          </cell>
          <cell r="B1022">
            <v>543</v>
          </cell>
          <cell r="C1022">
            <v>592</v>
          </cell>
          <cell r="D1022">
            <v>686</v>
          </cell>
          <cell r="E1022">
            <v>723</v>
          </cell>
          <cell r="F1022">
            <v>647</v>
          </cell>
          <cell r="G1022">
            <v>742</v>
          </cell>
          <cell r="H1022">
            <v>856</v>
          </cell>
          <cell r="I1022">
            <v>867</v>
          </cell>
          <cell r="J1022">
            <v>757</v>
          </cell>
          <cell r="K1022">
            <v>812</v>
          </cell>
          <cell r="L1022">
            <v>1076</v>
          </cell>
          <cell r="M1022">
            <v>1102</v>
          </cell>
          <cell r="N1022">
            <v>1043</v>
          </cell>
          <cell r="O1022">
            <v>1157</v>
          </cell>
          <cell r="P1022">
            <v>1453</v>
          </cell>
          <cell r="Q1022">
            <v>1596</v>
          </cell>
          <cell r="R1022">
            <v>1389</v>
          </cell>
          <cell r="S1022">
            <v>1434</v>
          </cell>
          <cell r="T1022">
            <v>1650</v>
          </cell>
          <cell r="U1022">
            <v>1811</v>
          </cell>
          <cell r="V1022">
            <v>1586</v>
          </cell>
          <cell r="W1022">
            <v>1748</v>
          </cell>
          <cell r="X1022">
            <v>1955</v>
          </cell>
          <cell r="Y1022">
            <v>2129</v>
          </cell>
          <cell r="Z1022">
            <v>1796</v>
          </cell>
          <cell r="AA1022">
            <v>2084</v>
          </cell>
          <cell r="AB1022">
            <v>2398</v>
          </cell>
          <cell r="AC1022">
            <v>2746</v>
          </cell>
          <cell r="AD1022">
            <v>2210</v>
          </cell>
          <cell r="AE1022">
            <v>2597</v>
          </cell>
          <cell r="AF1022">
            <v>3083</v>
          </cell>
          <cell r="AG1022">
            <v>3315</v>
          </cell>
          <cell r="AH1022">
            <v>2855</v>
          </cell>
          <cell r="AI1022">
            <v>3223</v>
          </cell>
          <cell r="AJ1022">
            <v>3851</v>
          </cell>
          <cell r="AK1022">
            <v>4022</v>
          </cell>
          <cell r="AL1022">
            <v>3571</v>
          </cell>
          <cell r="AM1022">
            <v>3863</v>
          </cell>
          <cell r="AN1022">
            <v>4206</v>
          </cell>
          <cell r="AO1022">
            <v>4732</v>
          </cell>
          <cell r="AP1022">
            <v>4534</v>
          </cell>
          <cell r="AQ1022">
            <v>4462</v>
          </cell>
          <cell r="AR1022">
            <v>5116</v>
          </cell>
          <cell r="AS1022">
            <v>5779</v>
          </cell>
          <cell r="AT1022">
            <v>5208</v>
          </cell>
          <cell r="AU1022">
            <v>5448</v>
          </cell>
          <cell r="AV1022">
            <v>6605</v>
          </cell>
          <cell r="AW1022">
            <v>7533</v>
          </cell>
          <cell r="AX1022">
            <v>5859</v>
          </cell>
          <cell r="AY1022">
            <v>5923</v>
          </cell>
          <cell r="AZ1022">
            <v>6512</v>
          </cell>
          <cell r="BA1022">
            <v>7520</v>
          </cell>
          <cell r="BB1022">
            <v>6688</v>
          </cell>
          <cell r="BC1022">
            <v>7283</v>
          </cell>
          <cell r="BD1022">
            <v>8734</v>
          </cell>
          <cell r="BE1022">
            <v>9160</v>
          </cell>
          <cell r="BF1022">
            <v>7292</v>
          </cell>
          <cell r="BG1022">
            <v>7327</v>
          </cell>
          <cell r="BH1022">
            <v>8902</v>
          </cell>
          <cell r="BI1022">
            <v>9291</v>
          </cell>
          <cell r="BJ1022">
            <v>7617</v>
          </cell>
          <cell r="BK1022">
            <v>7949</v>
          </cell>
          <cell r="BL1022">
            <v>8761</v>
          </cell>
          <cell r="BM1022">
            <v>8550</v>
          </cell>
          <cell r="BN1022">
            <v>7856</v>
          </cell>
          <cell r="BO1022">
            <v>7714</v>
          </cell>
          <cell r="BP1022">
            <v>9503</v>
          </cell>
          <cell r="BQ1022">
            <v>9668</v>
          </cell>
          <cell r="BR1022">
            <v>9098</v>
          </cell>
        </row>
        <row r="1023">
          <cell r="A1023" t="str">
            <v>LGLF</v>
          </cell>
          <cell r="B1023">
            <v>966</v>
          </cell>
          <cell r="C1023">
            <v>1051</v>
          </cell>
          <cell r="D1023">
            <v>1316</v>
          </cell>
          <cell r="E1023">
            <v>1396</v>
          </cell>
          <cell r="F1023">
            <v>1024</v>
          </cell>
          <cell r="G1023">
            <v>1104</v>
          </cell>
          <cell r="H1023">
            <v>1368</v>
          </cell>
          <cell r="I1023">
            <v>1456</v>
          </cell>
          <cell r="J1023">
            <v>1147</v>
          </cell>
          <cell r="K1023">
            <v>1175</v>
          </cell>
          <cell r="L1023">
            <v>1630</v>
          </cell>
          <cell r="M1023">
            <v>1700</v>
          </cell>
          <cell r="N1023">
            <v>1410</v>
          </cell>
          <cell r="O1023">
            <v>1498</v>
          </cell>
          <cell r="P1023">
            <v>1844</v>
          </cell>
          <cell r="Q1023">
            <v>1877</v>
          </cell>
          <cell r="R1023">
            <v>1500</v>
          </cell>
          <cell r="S1023">
            <v>1506</v>
          </cell>
          <cell r="T1023">
            <v>1751</v>
          </cell>
          <cell r="U1023">
            <v>1734</v>
          </cell>
          <cell r="V1023">
            <v>1420</v>
          </cell>
          <cell r="W1023">
            <v>1486</v>
          </cell>
          <cell r="X1023">
            <v>1690</v>
          </cell>
          <cell r="Y1023">
            <v>1709</v>
          </cell>
          <cell r="Z1023">
            <v>1407</v>
          </cell>
          <cell r="AA1023">
            <v>1429</v>
          </cell>
          <cell r="AB1023">
            <v>1680</v>
          </cell>
          <cell r="AC1023">
            <v>1815</v>
          </cell>
          <cell r="AD1023">
            <v>1336</v>
          </cell>
          <cell r="AE1023">
            <v>1478</v>
          </cell>
          <cell r="AF1023">
            <v>1887</v>
          </cell>
          <cell r="AG1023">
            <v>1898</v>
          </cell>
          <cell r="AH1023">
            <v>1544</v>
          </cell>
          <cell r="AI1023">
            <v>1595</v>
          </cell>
          <cell r="AJ1023">
            <v>2066</v>
          </cell>
          <cell r="AK1023">
            <v>2262</v>
          </cell>
          <cell r="AL1023">
            <v>1836</v>
          </cell>
          <cell r="AM1023">
            <v>1929</v>
          </cell>
          <cell r="AN1023">
            <v>2183</v>
          </cell>
          <cell r="AO1023">
            <v>2370</v>
          </cell>
          <cell r="AP1023">
            <v>1820</v>
          </cell>
          <cell r="AQ1023">
            <v>1681</v>
          </cell>
          <cell r="AR1023">
            <v>2186</v>
          </cell>
          <cell r="AS1023">
            <v>2490</v>
          </cell>
          <cell r="AT1023">
            <v>1927</v>
          </cell>
          <cell r="AU1023">
            <v>2061</v>
          </cell>
          <cell r="AV1023">
            <v>2578</v>
          </cell>
          <cell r="AW1023">
            <v>2649</v>
          </cell>
          <cell r="AX1023">
            <v>2005</v>
          </cell>
          <cell r="AY1023">
            <v>1893</v>
          </cell>
          <cell r="AZ1023">
            <v>2373</v>
          </cell>
          <cell r="BA1023">
            <v>2480</v>
          </cell>
          <cell r="BB1023">
            <v>1953</v>
          </cell>
          <cell r="BC1023">
            <v>2063</v>
          </cell>
          <cell r="BD1023">
            <v>2568</v>
          </cell>
          <cell r="BE1023">
            <v>2663</v>
          </cell>
          <cell r="BF1023">
            <v>2096</v>
          </cell>
          <cell r="BG1023">
            <v>2227</v>
          </cell>
          <cell r="BH1023">
            <v>2375</v>
          </cell>
          <cell r="BI1023">
            <v>2306</v>
          </cell>
          <cell r="BJ1023">
            <v>1994</v>
          </cell>
          <cell r="BK1023">
            <v>2023</v>
          </cell>
          <cell r="BL1023">
            <v>2437</v>
          </cell>
          <cell r="BM1023">
            <v>2271</v>
          </cell>
          <cell r="BN1023">
            <v>1885</v>
          </cell>
          <cell r="BO1023">
            <v>2116</v>
          </cell>
          <cell r="BP1023">
            <v>2342</v>
          </cell>
          <cell r="BQ1023">
            <v>2388</v>
          </cell>
          <cell r="BR1023">
            <v>2201</v>
          </cell>
        </row>
        <row r="1024">
          <cell r="A1024" t="str">
            <v>LGLG</v>
          </cell>
          <cell r="B1024">
            <v>470</v>
          </cell>
          <cell r="C1024">
            <v>572</v>
          </cell>
          <cell r="D1024">
            <v>480</v>
          </cell>
          <cell r="E1024">
            <v>516</v>
          </cell>
          <cell r="F1024">
            <v>476</v>
          </cell>
          <cell r="G1024">
            <v>484</v>
          </cell>
          <cell r="H1024">
            <v>506</v>
          </cell>
          <cell r="I1024">
            <v>479</v>
          </cell>
          <cell r="J1024">
            <v>476</v>
          </cell>
          <cell r="K1024">
            <v>502</v>
          </cell>
          <cell r="L1024">
            <v>518</v>
          </cell>
          <cell r="M1024">
            <v>608</v>
          </cell>
          <cell r="N1024">
            <v>538</v>
          </cell>
          <cell r="O1024">
            <v>546</v>
          </cell>
          <cell r="P1024">
            <v>617</v>
          </cell>
          <cell r="Q1024">
            <v>619</v>
          </cell>
          <cell r="R1024">
            <v>627</v>
          </cell>
          <cell r="S1024">
            <v>639</v>
          </cell>
          <cell r="T1024">
            <v>643</v>
          </cell>
          <cell r="U1024">
            <v>741</v>
          </cell>
          <cell r="V1024">
            <v>641</v>
          </cell>
          <cell r="W1024">
            <v>655</v>
          </cell>
          <cell r="X1024">
            <v>653</v>
          </cell>
          <cell r="Y1024">
            <v>684</v>
          </cell>
          <cell r="Z1024">
            <v>653</v>
          </cell>
          <cell r="AA1024">
            <v>790</v>
          </cell>
          <cell r="AB1024">
            <v>729</v>
          </cell>
          <cell r="AC1024">
            <v>757</v>
          </cell>
          <cell r="AD1024">
            <v>745</v>
          </cell>
          <cell r="AE1024">
            <v>874</v>
          </cell>
          <cell r="AF1024">
            <v>914</v>
          </cell>
          <cell r="AG1024">
            <v>894</v>
          </cell>
          <cell r="AH1024">
            <v>905</v>
          </cell>
          <cell r="AI1024">
            <v>1101</v>
          </cell>
          <cell r="AJ1024">
            <v>1011</v>
          </cell>
          <cell r="AK1024">
            <v>1089</v>
          </cell>
          <cell r="AL1024">
            <v>1107</v>
          </cell>
          <cell r="AM1024">
            <v>1279</v>
          </cell>
          <cell r="AN1024">
            <v>1221</v>
          </cell>
          <cell r="AO1024">
            <v>1172</v>
          </cell>
          <cell r="AP1024">
            <v>1223</v>
          </cell>
          <cell r="AQ1024">
            <v>1396</v>
          </cell>
          <cell r="AR1024">
            <v>1320</v>
          </cell>
          <cell r="AS1024">
            <v>1589</v>
          </cell>
          <cell r="AT1024">
            <v>1665</v>
          </cell>
          <cell r="AU1024">
            <v>1777</v>
          </cell>
          <cell r="AV1024">
            <v>1673</v>
          </cell>
          <cell r="AW1024">
            <v>1678</v>
          </cell>
          <cell r="AX1024">
            <v>1633</v>
          </cell>
          <cell r="AY1024">
            <v>1609</v>
          </cell>
          <cell r="AZ1024">
            <v>1704</v>
          </cell>
          <cell r="BA1024">
            <v>1633</v>
          </cell>
          <cell r="BB1024">
            <v>1926</v>
          </cell>
          <cell r="BC1024">
            <v>2156</v>
          </cell>
          <cell r="BD1024">
            <v>2056</v>
          </cell>
          <cell r="BE1024">
            <v>2211</v>
          </cell>
          <cell r="BF1024">
            <v>2055</v>
          </cell>
          <cell r="BG1024">
            <v>2228</v>
          </cell>
          <cell r="BH1024">
            <v>2145</v>
          </cell>
          <cell r="BI1024">
            <v>2144</v>
          </cell>
          <cell r="BJ1024">
            <v>2029</v>
          </cell>
          <cell r="BK1024">
            <v>2088</v>
          </cell>
          <cell r="BL1024">
            <v>2316</v>
          </cell>
          <cell r="BM1024">
            <v>2086</v>
          </cell>
          <cell r="BN1024">
            <v>2101</v>
          </cell>
          <cell r="BO1024">
            <v>2287</v>
          </cell>
          <cell r="BP1024">
            <v>2246</v>
          </cell>
          <cell r="BQ1024">
            <v>2144</v>
          </cell>
          <cell r="BR1024">
            <v>2006</v>
          </cell>
        </row>
        <row r="1025">
          <cell r="A1025" t="str">
            <v>LGLJ</v>
          </cell>
          <cell r="B1025">
            <v>2274</v>
          </cell>
          <cell r="C1025">
            <v>2673</v>
          </cell>
          <cell r="D1025">
            <v>2502</v>
          </cell>
          <cell r="E1025">
            <v>2672</v>
          </cell>
          <cell r="F1025">
            <v>2405</v>
          </cell>
          <cell r="G1025">
            <v>2685</v>
          </cell>
          <cell r="H1025">
            <v>2451</v>
          </cell>
          <cell r="I1025">
            <v>2652</v>
          </cell>
          <cell r="J1025">
            <v>2503</v>
          </cell>
          <cell r="K1025">
            <v>2408</v>
          </cell>
          <cell r="L1025">
            <v>2566</v>
          </cell>
          <cell r="M1025">
            <v>2816</v>
          </cell>
          <cell r="N1025">
            <v>2741</v>
          </cell>
          <cell r="O1025">
            <v>2932</v>
          </cell>
          <cell r="P1025">
            <v>2992</v>
          </cell>
          <cell r="Q1025">
            <v>3138</v>
          </cell>
          <cell r="R1025">
            <v>2900</v>
          </cell>
          <cell r="S1025">
            <v>2796</v>
          </cell>
          <cell r="T1025">
            <v>2598</v>
          </cell>
          <cell r="U1025">
            <v>2634</v>
          </cell>
          <cell r="V1025">
            <v>2458</v>
          </cell>
          <cell r="W1025">
            <v>2390</v>
          </cell>
          <cell r="X1025">
            <v>2401</v>
          </cell>
          <cell r="Y1025">
            <v>2294</v>
          </cell>
          <cell r="Z1025">
            <v>2413</v>
          </cell>
          <cell r="AA1025">
            <v>2467</v>
          </cell>
          <cell r="AB1025">
            <v>2477</v>
          </cell>
          <cell r="AC1025">
            <v>2537</v>
          </cell>
          <cell r="AD1025">
            <v>2460</v>
          </cell>
          <cell r="AE1025">
            <v>2439</v>
          </cell>
          <cell r="AF1025">
            <v>2513</v>
          </cell>
          <cell r="AG1025">
            <v>2419</v>
          </cell>
          <cell r="AH1025">
            <v>2698</v>
          </cell>
          <cell r="AI1025">
            <v>2873</v>
          </cell>
          <cell r="AJ1025">
            <v>2670</v>
          </cell>
          <cell r="AK1025">
            <v>2675</v>
          </cell>
          <cell r="AL1025">
            <v>2730</v>
          </cell>
          <cell r="AM1025">
            <v>2714</v>
          </cell>
          <cell r="AN1025">
            <v>2660</v>
          </cell>
          <cell r="AO1025">
            <v>2574</v>
          </cell>
          <cell r="AP1025">
            <v>2753</v>
          </cell>
          <cell r="AQ1025">
            <v>2681</v>
          </cell>
          <cell r="AR1025">
            <v>2678</v>
          </cell>
          <cell r="AS1025">
            <v>2756</v>
          </cell>
          <cell r="AT1025">
            <v>2905</v>
          </cell>
          <cell r="AU1025">
            <v>3238</v>
          </cell>
          <cell r="AV1025">
            <v>2998</v>
          </cell>
          <cell r="AW1025">
            <v>3108</v>
          </cell>
          <cell r="AX1025">
            <v>2466</v>
          </cell>
          <cell r="AY1025">
            <v>2392</v>
          </cell>
          <cell r="AZ1025">
            <v>2624</v>
          </cell>
          <cell r="BA1025">
            <v>2527</v>
          </cell>
          <cell r="BB1025">
            <v>2643</v>
          </cell>
          <cell r="BC1025">
            <v>2834</v>
          </cell>
          <cell r="BD1025">
            <v>3140</v>
          </cell>
          <cell r="BE1025">
            <v>3136</v>
          </cell>
          <cell r="BF1025">
            <v>3311</v>
          </cell>
          <cell r="BG1025">
            <v>3324</v>
          </cell>
          <cell r="BH1025">
            <v>3369</v>
          </cell>
          <cell r="BI1025">
            <v>3587</v>
          </cell>
          <cell r="BJ1025">
            <v>3364</v>
          </cell>
          <cell r="BK1025">
            <v>3185</v>
          </cell>
          <cell r="BL1025">
            <v>2996</v>
          </cell>
          <cell r="BM1025">
            <v>3017</v>
          </cell>
          <cell r="BN1025">
            <v>2935</v>
          </cell>
          <cell r="BO1025">
            <v>2862</v>
          </cell>
          <cell r="BP1025">
            <v>2934</v>
          </cell>
          <cell r="BQ1025">
            <v>2908</v>
          </cell>
          <cell r="BR1025">
            <v>2877</v>
          </cell>
        </row>
        <row r="1026">
          <cell r="A1026" t="str">
            <v>LGMV</v>
          </cell>
          <cell r="B1026">
            <v>-321</v>
          </cell>
          <cell r="C1026">
            <v>-230</v>
          </cell>
          <cell r="D1026">
            <v>-213</v>
          </cell>
          <cell r="E1026">
            <v>9</v>
          </cell>
          <cell r="F1026">
            <v>-188</v>
          </cell>
          <cell r="G1026">
            <v>-332</v>
          </cell>
          <cell r="H1026">
            <v>-260</v>
          </cell>
          <cell r="I1026">
            <v>-76</v>
          </cell>
          <cell r="J1026">
            <v>-258</v>
          </cell>
          <cell r="K1026">
            <v>-481</v>
          </cell>
          <cell r="L1026">
            <v>-526</v>
          </cell>
          <cell r="M1026">
            <v>-232</v>
          </cell>
          <cell r="N1026">
            <v>-683</v>
          </cell>
          <cell r="O1026">
            <v>-742</v>
          </cell>
          <cell r="P1026">
            <v>-116</v>
          </cell>
          <cell r="Q1026">
            <v>239</v>
          </cell>
          <cell r="R1026">
            <v>267</v>
          </cell>
          <cell r="S1026">
            <v>188</v>
          </cell>
          <cell r="T1026">
            <v>230</v>
          </cell>
          <cell r="U1026">
            <v>216</v>
          </cell>
          <cell r="V1026">
            <v>397</v>
          </cell>
          <cell r="W1026">
            <v>-86</v>
          </cell>
          <cell r="X1026">
            <v>169</v>
          </cell>
          <cell r="Y1026">
            <v>264</v>
          </cell>
          <cell r="Z1026">
            <v>548</v>
          </cell>
          <cell r="AA1026">
            <v>422</v>
          </cell>
          <cell r="AB1026">
            <v>437</v>
          </cell>
          <cell r="AC1026">
            <v>562</v>
          </cell>
          <cell r="AD1026">
            <v>502</v>
          </cell>
          <cell r="AE1026">
            <v>430</v>
          </cell>
          <cell r="AF1026">
            <v>504</v>
          </cell>
          <cell r="AG1026">
            <v>575</v>
          </cell>
          <cell r="AH1026">
            <v>628</v>
          </cell>
          <cell r="AI1026">
            <v>979</v>
          </cell>
          <cell r="AJ1026">
            <v>1178</v>
          </cell>
          <cell r="AK1026">
            <v>1296</v>
          </cell>
          <cell r="AL1026">
            <v>1307</v>
          </cell>
          <cell r="AM1026">
            <v>663</v>
          </cell>
          <cell r="AN1026">
            <v>643</v>
          </cell>
          <cell r="AO1026">
            <v>884</v>
          </cell>
          <cell r="AP1026">
            <v>650</v>
          </cell>
          <cell r="AQ1026">
            <v>720</v>
          </cell>
          <cell r="AR1026">
            <v>639</v>
          </cell>
          <cell r="AS1026">
            <v>1073</v>
          </cell>
          <cell r="AT1026">
            <v>858</v>
          </cell>
          <cell r="AU1026">
            <v>1106</v>
          </cell>
          <cell r="AV1026">
            <v>897</v>
          </cell>
          <cell r="AW1026">
            <v>1195</v>
          </cell>
          <cell r="AX1026">
            <v>770</v>
          </cell>
          <cell r="AY1026">
            <v>1029</v>
          </cell>
          <cell r="AZ1026">
            <v>752</v>
          </cell>
          <cell r="BA1026">
            <v>1080</v>
          </cell>
          <cell r="BB1026">
            <v>-75</v>
          </cell>
          <cell r="BC1026">
            <v>1073</v>
          </cell>
          <cell r="BD1026">
            <v>1167</v>
          </cell>
          <cell r="BE1026">
            <v>1410</v>
          </cell>
          <cell r="BF1026">
            <v>759</v>
          </cell>
          <cell r="BG1026">
            <v>1110</v>
          </cell>
          <cell r="BH1026">
            <v>902</v>
          </cell>
          <cell r="BI1026">
            <v>1319</v>
          </cell>
          <cell r="BJ1026">
            <v>995</v>
          </cell>
          <cell r="BK1026">
            <v>869</v>
          </cell>
          <cell r="BL1026">
            <v>1218</v>
          </cell>
          <cell r="BM1026">
            <v>731</v>
          </cell>
          <cell r="BN1026">
            <v>1130</v>
          </cell>
          <cell r="BO1026">
            <v>1137</v>
          </cell>
          <cell r="BP1026">
            <v>947</v>
          </cell>
          <cell r="BQ1026">
            <v>1247</v>
          </cell>
          <cell r="BR1026">
            <v>1432</v>
          </cell>
        </row>
        <row r="1027">
          <cell r="A1027" t="str">
            <v>LGMZ</v>
          </cell>
          <cell r="B1027">
            <v>11</v>
          </cell>
          <cell r="C1027">
            <v>77</v>
          </cell>
          <cell r="D1027">
            <v>135</v>
          </cell>
          <cell r="E1027">
            <v>-206</v>
          </cell>
          <cell r="F1027">
            <v>191</v>
          </cell>
          <cell r="G1027">
            <v>-34</v>
          </cell>
          <cell r="H1027">
            <v>-115</v>
          </cell>
          <cell r="I1027">
            <v>-259</v>
          </cell>
          <cell r="J1027">
            <v>-235</v>
          </cell>
          <cell r="K1027">
            <v>-77</v>
          </cell>
          <cell r="L1027">
            <v>-159</v>
          </cell>
          <cell r="M1027">
            <v>-168</v>
          </cell>
          <cell r="N1027">
            <v>-100</v>
          </cell>
          <cell r="O1027">
            <v>-144</v>
          </cell>
          <cell r="P1027">
            <v>-153</v>
          </cell>
          <cell r="Q1027">
            <v>-206</v>
          </cell>
          <cell r="R1027">
            <v>-220</v>
          </cell>
          <cell r="S1027">
            <v>-354</v>
          </cell>
          <cell r="T1027">
            <v>-198</v>
          </cell>
          <cell r="U1027">
            <v>-137</v>
          </cell>
          <cell r="V1027">
            <v>-143</v>
          </cell>
          <cell r="W1027">
            <v>-248</v>
          </cell>
          <cell r="X1027">
            <v>-80</v>
          </cell>
          <cell r="Y1027">
            <v>-211</v>
          </cell>
          <cell r="Z1027">
            <v>-174</v>
          </cell>
          <cell r="AA1027">
            <v>-177</v>
          </cell>
          <cell r="AB1027">
            <v>-80</v>
          </cell>
          <cell r="AC1027">
            <v>-174</v>
          </cell>
          <cell r="AD1027">
            <v>-132</v>
          </cell>
          <cell r="AE1027">
            <v>-394</v>
          </cell>
          <cell r="AF1027">
            <v>-537</v>
          </cell>
          <cell r="AG1027">
            <v>-595</v>
          </cell>
          <cell r="AH1027">
            <v>-518</v>
          </cell>
          <cell r="AI1027">
            <v>-546</v>
          </cell>
          <cell r="AJ1027">
            <v>-888</v>
          </cell>
          <cell r="AK1027">
            <v>-595</v>
          </cell>
          <cell r="AL1027">
            <v>-633</v>
          </cell>
          <cell r="AM1027">
            <v>-846</v>
          </cell>
          <cell r="AN1027">
            <v>-850</v>
          </cell>
          <cell r="AO1027">
            <v>-364</v>
          </cell>
          <cell r="AP1027">
            <v>-247</v>
          </cell>
          <cell r="AQ1027">
            <v>-359</v>
          </cell>
          <cell r="AR1027">
            <v>-445</v>
          </cell>
          <cell r="AS1027">
            <v>-297</v>
          </cell>
          <cell r="AT1027">
            <v>-302</v>
          </cell>
          <cell r="AU1027">
            <v>-473</v>
          </cell>
          <cell r="AV1027">
            <v>-489</v>
          </cell>
          <cell r="AW1027">
            <v>-302</v>
          </cell>
          <cell r="AX1027">
            <v>-563</v>
          </cell>
          <cell r="AY1027">
            <v>-408</v>
          </cell>
          <cell r="AZ1027">
            <v>-415</v>
          </cell>
          <cell r="BA1027">
            <v>-243</v>
          </cell>
          <cell r="BB1027">
            <v>-454</v>
          </cell>
          <cell r="BC1027">
            <v>-423</v>
          </cell>
          <cell r="BD1027">
            <v>-162</v>
          </cell>
          <cell r="BE1027">
            <v>22</v>
          </cell>
          <cell r="BF1027">
            <v>-164</v>
          </cell>
          <cell r="BG1027">
            <v>-1134</v>
          </cell>
          <cell r="BH1027">
            <v>-197</v>
          </cell>
          <cell r="BI1027">
            <v>254</v>
          </cell>
          <cell r="BJ1027">
            <v>-443</v>
          </cell>
          <cell r="BK1027">
            <v>-346</v>
          </cell>
          <cell r="BL1027">
            <v>-406</v>
          </cell>
          <cell r="BM1027">
            <v>-548</v>
          </cell>
          <cell r="BN1027">
            <v>-65</v>
          </cell>
          <cell r="BO1027">
            <v>-191</v>
          </cell>
          <cell r="BP1027">
            <v>-113</v>
          </cell>
          <cell r="BQ1027">
            <v>-295</v>
          </cell>
          <cell r="BR1027">
            <v>-226</v>
          </cell>
        </row>
        <row r="1028">
          <cell r="A1028" t="str">
            <v>LGND</v>
          </cell>
          <cell r="B1028">
            <v>75</v>
          </cell>
          <cell r="C1028">
            <v>47</v>
          </cell>
          <cell r="D1028">
            <v>114</v>
          </cell>
          <cell r="E1028">
            <v>64</v>
          </cell>
          <cell r="F1028">
            <v>90</v>
          </cell>
          <cell r="G1028">
            <v>85</v>
          </cell>
          <cell r="H1028">
            <v>89</v>
          </cell>
          <cell r="I1028">
            <v>71</v>
          </cell>
          <cell r="J1028">
            <v>40</v>
          </cell>
          <cell r="K1028">
            <v>-21</v>
          </cell>
          <cell r="L1028">
            <v>-3</v>
          </cell>
          <cell r="M1028">
            <v>-31</v>
          </cell>
          <cell r="N1028">
            <v>-66</v>
          </cell>
          <cell r="O1028">
            <v>-68</v>
          </cell>
          <cell r="P1028">
            <v>-41</v>
          </cell>
          <cell r="Q1028">
            <v>-4</v>
          </cell>
          <cell r="R1028">
            <v>-71</v>
          </cell>
          <cell r="S1028">
            <v>-99</v>
          </cell>
          <cell r="T1028">
            <v>-93</v>
          </cell>
          <cell r="U1028">
            <v>-60</v>
          </cell>
          <cell r="V1028">
            <v>-74</v>
          </cell>
          <cell r="W1028">
            <v>-79</v>
          </cell>
          <cell r="X1028">
            <v>-75</v>
          </cell>
          <cell r="Y1028">
            <v>-209</v>
          </cell>
          <cell r="Z1028">
            <v>-104</v>
          </cell>
          <cell r="AA1028">
            <v>-122</v>
          </cell>
          <cell r="AB1028">
            <v>-137</v>
          </cell>
          <cell r="AC1028">
            <v>-156</v>
          </cell>
          <cell r="AD1028">
            <v>-192</v>
          </cell>
          <cell r="AE1028">
            <v>-180</v>
          </cell>
          <cell r="AF1028">
            <v>-170</v>
          </cell>
          <cell r="AG1028">
            <v>-150</v>
          </cell>
          <cell r="AH1028">
            <v>-173</v>
          </cell>
          <cell r="AI1028">
            <v>-222</v>
          </cell>
          <cell r="AJ1028">
            <v>-179</v>
          </cell>
          <cell r="AK1028">
            <v>-228</v>
          </cell>
          <cell r="AL1028">
            <v>-193</v>
          </cell>
          <cell r="AM1028">
            <v>-164</v>
          </cell>
          <cell r="AN1028">
            <v>-195</v>
          </cell>
          <cell r="AO1028">
            <v>-213</v>
          </cell>
          <cell r="AP1028">
            <v>-131</v>
          </cell>
          <cell r="AQ1028">
            <v>-141</v>
          </cell>
          <cell r="AR1028">
            <v>-215</v>
          </cell>
          <cell r="AS1028">
            <v>-292</v>
          </cell>
          <cell r="AT1028">
            <v>-236</v>
          </cell>
          <cell r="AU1028">
            <v>-170</v>
          </cell>
          <cell r="AV1028">
            <v>-115</v>
          </cell>
          <cell r="AW1028">
            <v>-144</v>
          </cell>
          <cell r="AX1028">
            <v>-178</v>
          </cell>
          <cell r="AY1028">
            <v>-174</v>
          </cell>
          <cell r="AZ1028">
            <v>45</v>
          </cell>
          <cell r="BA1028">
            <v>-39</v>
          </cell>
          <cell r="BB1028">
            <v>-103</v>
          </cell>
          <cell r="BC1028">
            <v>-5</v>
          </cell>
          <cell r="BD1028">
            <v>-21</v>
          </cell>
          <cell r="BE1028">
            <v>-299</v>
          </cell>
          <cell r="BF1028">
            <v>119</v>
          </cell>
          <cell r="BG1028">
            <v>224</v>
          </cell>
          <cell r="BH1028">
            <v>128</v>
          </cell>
          <cell r="BI1028">
            <v>152</v>
          </cell>
          <cell r="BJ1028">
            <v>295</v>
          </cell>
          <cell r="BK1028">
            <v>234</v>
          </cell>
          <cell r="BL1028">
            <v>422</v>
          </cell>
          <cell r="BM1028">
            <v>316</v>
          </cell>
          <cell r="BN1028">
            <v>396</v>
          </cell>
          <cell r="BO1028">
            <v>358</v>
          </cell>
          <cell r="BP1028">
            <v>380</v>
          </cell>
          <cell r="BQ1028">
            <v>138</v>
          </cell>
          <cell r="BR1028">
            <v>44</v>
          </cell>
        </row>
        <row r="1029">
          <cell r="A1029" t="str">
            <v>LGNE</v>
          </cell>
          <cell r="B1029">
            <v>32</v>
          </cell>
          <cell r="C1029">
            <v>-36</v>
          </cell>
          <cell r="D1029">
            <v>-52</v>
          </cell>
          <cell r="E1029">
            <v>70</v>
          </cell>
          <cell r="F1029">
            <v>42</v>
          </cell>
          <cell r="G1029">
            <v>87</v>
          </cell>
          <cell r="H1029">
            <v>106</v>
          </cell>
          <cell r="I1029">
            <v>24</v>
          </cell>
          <cell r="J1029">
            <v>54</v>
          </cell>
          <cell r="K1029">
            <v>-32</v>
          </cell>
          <cell r="L1029">
            <v>109</v>
          </cell>
          <cell r="M1029">
            <v>-166</v>
          </cell>
          <cell r="N1029">
            <v>10</v>
          </cell>
          <cell r="O1029">
            <v>-21</v>
          </cell>
          <cell r="P1029">
            <v>-149</v>
          </cell>
          <cell r="Q1029">
            <v>-58</v>
          </cell>
          <cell r="R1029">
            <v>-75</v>
          </cell>
          <cell r="S1029">
            <v>71</v>
          </cell>
          <cell r="T1029">
            <v>-81</v>
          </cell>
          <cell r="U1029">
            <v>108</v>
          </cell>
          <cell r="V1029">
            <v>81</v>
          </cell>
          <cell r="W1029">
            <v>195</v>
          </cell>
          <cell r="X1029">
            <v>-53</v>
          </cell>
          <cell r="Y1029">
            <v>-224</v>
          </cell>
          <cell r="Z1029">
            <v>-12</v>
          </cell>
          <cell r="AA1029">
            <v>90</v>
          </cell>
          <cell r="AB1029">
            <v>-3</v>
          </cell>
          <cell r="AC1029">
            <v>83</v>
          </cell>
          <cell r="AD1029">
            <v>-84</v>
          </cell>
          <cell r="AE1029">
            <v>-258</v>
          </cell>
          <cell r="AF1029">
            <v>80</v>
          </cell>
          <cell r="AG1029">
            <v>138</v>
          </cell>
          <cell r="AH1029">
            <v>-60</v>
          </cell>
          <cell r="AI1029">
            <v>48</v>
          </cell>
          <cell r="AJ1029">
            <v>-182</v>
          </cell>
          <cell r="AK1029">
            <v>14</v>
          </cell>
          <cell r="AL1029">
            <v>-125</v>
          </cell>
          <cell r="AM1029">
            <v>139</v>
          </cell>
          <cell r="AN1029">
            <v>-184</v>
          </cell>
          <cell r="AO1029">
            <v>-98</v>
          </cell>
          <cell r="AP1029">
            <v>-29</v>
          </cell>
          <cell r="AQ1029">
            <v>-303</v>
          </cell>
          <cell r="AR1029">
            <v>-340</v>
          </cell>
          <cell r="AS1029">
            <v>-370</v>
          </cell>
          <cell r="AT1029">
            <v>-255</v>
          </cell>
          <cell r="AU1029">
            <v>-65</v>
          </cell>
          <cell r="AV1029">
            <v>-169</v>
          </cell>
          <cell r="AW1029">
            <v>-325</v>
          </cell>
          <cell r="AX1029">
            <v>54</v>
          </cell>
          <cell r="AY1029">
            <v>360</v>
          </cell>
          <cell r="AZ1029">
            <v>379</v>
          </cell>
          <cell r="BA1029">
            <v>248</v>
          </cell>
          <cell r="BB1029">
            <v>213</v>
          </cell>
          <cell r="BC1029">
            <v>39</v>
          </cell>
          <cell r="BD1029">
            <v>48</v>
          </cell>
          <cell r="BE1029">
            <v>146</v>
          </cell>
          <cell r="BF1029">
            <v>255</v>
          </cell>
          <cell r="BG1029">
            <v>182</v>
          </cell>
          <cell r="BH1029">
            <v>280</v>
          </cell>
          <cell r="BI1029">
            <v>34</v>
          </cell>
          <cell r="BJ1029">
            <v>247</v>
          </cell>
          <cell r="BK1029">
            <v>267</v>
          </cell>
          <cell r="BL1029">
            <v>559</v>
          </cell>
          <cell r="BM1029">
            <v>-16</v>
          </cell>
          <cell r="BN1029">
            <v>51</v>
          </cell>
          <cell r="BO1029">
            <v>7</v>
          </cell>
          <cell r="BP1029">
            <v>27</v>
          </cell>
          <cell r="BQ1029">
            <v>206</v>
          </cell>
          <cell r="BR1029">
            <v>54</v>
          </cell>
        </row>
        <row r="1030">
          <cell r="A1030" t="str">
            <v>LGNG</v>
          </cell>
          <cell r="B1030">
            <v>-39</v>
          </cell>
          <cell r="C1030">
            <v>450</v>
          </cell>
          <cell r="D1030">
            <v>786</v>
          </cell>
          <cell r="E1030">
            <v>115</v>
          </cell>
          <cell r="F1030">
            <v>-8</v>
          </cell>
          <cell r="G1030">
            <v>165</v>
          </cell>
          <cell r="H1030">
            <v>1145</v>
          </cell>
          <cell r="I1030">
            <v>469</v>
          </cell>
          <cell r="J1030">
            <v>715</v>
          </cell>
          <cell r="K1030">
            <v>1264</v>
          </cell>
          <cell r="L1030">
            <v>1991</v>
          </cell>
          <cell r="M1030">
            <v>1434</v>
          </cell>
          <cell r="N1030">
            <v>1512</v>
          </cell>
          <cell r="O1030">
            <v>2282</v>
          </cell>
          <cell r="P1030">
            <v>1739</v>
          </cell>
          <cell r="Q1030">
            <v>1459</v>
          </cell>
          <cell r="R1030">
            <v>1789</v>
          </cell>
          <cell r="S1030">
            <v>272</v>
          </cell>
          <cell r="T1030">
            <v>1728</v>
          </cell>
          <cell r="U1030">
            <v>1647</v>
          </cell>
          <cell r="V1030">
            <v>3057</v>
          </cell>
          <cell r="W1030">
            <v>3767</v>
          </cell>
          <cell r="X1030">
            <v>1490</v>
          </cell>
          <cell r="Y1030">
            <v>3658</v>
          </cell>
          <cell r="Z1030">
            <v>3101</v>
          </cell>
          <cell r="AA1030">
            <v>2733</v>
          </cell>
          <cell r="AB1030">
            <v>4085</v>
          </cell>
          <cell r="AC1030">
            <v>5172</v>
          </cell>
          <cell r="AD1030">
            <v>4025</v>
          </cell>
          <cell r="AE1030">
            <v>4394</v>
          </cell>
          <cell r="AF1030">
            <v>4412</v>
          </cell>
          <cell r="AG1030">
            <v>4141</v>
          </cell>
          <cell r="AH1030">
            <v>4827</v>
          </cell>
          <cell r="AI1030">
            <v>4380</v>
          </cell>
          <cell r="AJ1030">
            <v>5064</v>
          </cell>
          <cell r="AK1030">
            <v>4316</v>
          </cell>
          <cell r="AL1030">
            <v>5717</v>
          </cell>
          <cell r="AM1030">
            <v>5799</v>
          </cell>
          <cell r="AN1030">
            <v>4020</v>
          </cell>
          <cell r="AO1030">
            <v>5203</v>
          </cell>
          <cell r="AP1030">
            <v>6184</v>
          </cell>
          <cell r="AQ1030">
            <v>6288</v>
          </cell>
          <cell r="AR1030">
            <v>6959</v>
          </cell>
          <cell r="AS1030">
            <v>5711</v>
          </cell>
          <cell r="AT1030">
            <v>8556</v>
          </cell>
          <cell r="AU1030">
            <v>6891</v>
          </cell>
          <cell r="AV1030">
            <v>7411</v>
          </cell>
          <cell r="AW1030">
            <v>5426</v>
          </cell>
          <cell r="AX1030">
            <v>5417</v>
          </cell>
          <cell r="AY1030">
            <v>6453</v>
          </cell>
          <cell r="AZ1030">
            <v>7646</v>
          </cell>
          <cell r="BA1030">
            <v>7154</v>
          </cell>
          <cell r="BB1030">
            <v>7290</v>
          </cell>
          <cell r="BC1030">
            <v>7201</v>
          </cell>
          <cell r="BD1030">
            <v>10115</v>
          </cell>
          <cell r="BE1030">
            <v>6269</v>
          </cell>
          <cell r="BF1030">
            <v>8493</v>
          </cell>
          <cell r="BG1030">
            <v>6828</v>
          </cell>
          <cell r="BH1030">
            <v>8892</v>
          </cell>
          <cell r="BI1030">
            <v>8802</v>
          </cell>
          <cell r="BJ1030">
            <v>8708</v>
          </cell>
          <cell r="BK1030">
            <v>7642</v>
          </cell>
          <cell r="BL1030">
            <v>9528</v>
          </cell>
          <cell r="BM1030">
            <v>7701</v>
          </cell>
          <cell r="BN1030">
            <v>8464</v>
          </cell>
          <cell r="BO1030">
            <v>7858</v>
          </cell>
          <cell r="BP1030">
            <v>8477</v>
          </cell>
          <cell r="BQ1030">
            <v>6605</v>
          </cell>
          <cell r="BR1030">
            <v>7596</v>
          </cell>
        </row>
        <row r="1031">
          <cell r="A1031" t="str">
            <v>LGNJ</v>
          </cell>
          <cell r="B1031">
            <v>-274</v>
          </cell>
          <cell r="C1031">
            <v>-304</v>
          </cell>
          <cell r="D1031">
            <v>-425</v>
          </cell>
          <cell r="E1031">
            <v>-396</v>
          </cell>
          <cell r="F1031">
            <v>-381</v>
          </cell>
          <cell r="G1031">
            <v>-449</v>
          </cell>
          <cell r="H1031">
            <v>-556</v>
          </cell>
          <cell r="I1031">
            <v>-563</v>
          </cell>
          <cell r="J1031">
            <v>-362</v>
          </cell>
          <cell r="K1031">
            <v>-395</v>
          </cell>
          <cell r="L1031">
            <v>-663</v>
          </cell>
          <cell r="M1031">
            <v>-662</v>
          </cell>
          <cell r="N1031">
            <v>-611</v>
          </cell>
          <cell r="O1031">
            <v>-709</v>
          </cell>
          <cell r="P1031">
            <v>-912</v>
          </cell>
          <cell r="Q1031">
            <v>-1104</v>
          </cell>
          <cell r="R1031">
            <v>-881</v>
          </cell>
          <cell r="S1031">
            <v>-801</v>
          </cell>
          <cell r="T1031">
            <v>-1007</v>
          </cell>
          <cell r="U1031">
            <v>-1287</v>
          </cell>
          <cell r="V1031">
            <v>-959</v>
          </cell>
          <cell r="W1031">
            <v>-1229</v>
          </cell>
          <cell r="X1031">
            <v>-1404</v>
          </cell>
          <cell r="Y1031">
            <v>-1616</v>
          </cell>
          <cell r="Z1031">
            <v>-1190</v>
          </cell>
          <cell r="AA1031">
            <v>-1343</v>
          </cell>
          <cell r="AB1031">
            <v>-1678</v>
          </cell>
          <cell r="AC1031">
            <v>-1988</v>
          </cell>
          <cell r="AD1031">
            <v>-1411</v>
          </cell>
          <cell r="AE1031">
            <v>-1683</v>
          </cell>
          <cell r="AF1031">
            <v>-2127</v>
          </cell>
          <cell r="AG1031">
            <v>-2306</v>
          </cell>
          <cell r="AH1031">
            <v>-2031</v>
          </cell>
          <cell r="AI1031">
            <v>-2153</v>
          </cell>
          <cell r="AJ1031">
            <v>-2731</v>
          </cell>
          <cell r="AK1031">
            <v>-2739</v>
          </cell>
          <cell r="AL1031">
            <v>-2508</v>
          </cell>
          <cell r="AM1031">
            <v>-2707</v>
          </cell>
          <cell r="AN1031">
            <v>-2908</v>
          </cell>
          <cell r="AO1031">
            <v>-3355</v>
          </cell>
          <cell r="AP1031">
            <v>-3435</v>
          </cell>
          <cell r="AQ1031">
            <v>-3139</v>
          </cell>
          <cell r="AR1031">
            <v>-3688</v>
          </cell>
          <cell r="AS1031">
            <v>-4296</v>
          </cell>
          <cell r="AT1031">
            <v>-3367</v>
          </cell>
          <cell r="AU1031">
            <v>-3482</v>
          </cell>
          <cell r="AV1031">
            <v>-4618</v>
          </cell>
          <cell r="AW1031">
            <v>-5714</v>
          </cell>
          <cell r="AX1031">
            <v>-4210</v>
          </cell>
          <cell r="AY1031">
            <v>-4060</v>
          </cell>
          <cell r="AZ1031">
            <v>-4531</v>
          </cell>
          <cell r="BA1031">
            <v>-5394</v>
          </cell>
          <cell r="BB1031">
            <v>-4405</v>
          </cell>
          <cell r="BC1031">
            <v>-4799</v>
          </cell>
          <cell r="BD1031">
            <v>-5991</v>
          </cell>
          <cell r="BE1031">
            <v>-6358</v>
          </cell>
          <cell r="BF1031">
            <v>-4468</v>
          </cell>
          <cell r="BG1031">
            <v>-4426</v>
          </cell>
          <cell r="BH1031">
            <v>-5647</v>
          </cell>
          <cell r="BI1031">
            <v>-5818</v>
          </cell>
          <cell r="BJ1031">
            <v>-4464</v>
          </cell>
          <cell r="BK1031">
            <v>-4590</v>
          </cell>
          <cell r="BL1031">
            <v>-5238</v>
          </cell>
          <cell r="BM1031">
            <v>-4920</v>
          </cell>
          <cell r="BN1031">
            <v>-4309</v>
          </cell>
          <cell r="BO1031">
            <v>-3805</v>
          </cell>
          <cell r="BP1031">
            <v>-5547</v>
          </cell>
          <cell r="BQ1031">
            <v>-5400</v>
          </cell>
          <cell r="BR1031">
            <v>-5145</v>
          </cell>
        </row>
        <row r="1032">
          <cell r="A1032" t="str">
            <v>LGNK</v>
          </cell>
          <cell r="B1032">
            <v>7</v>
          </cell>
          <cell r="C1032">
            <v>2</v>
          </cell>
          <cell r="D1032">
            <v>-279</v>
          </cell>
          <cell r="E1032">
            <v>-352</v>
          </cell>
          <cell r="F1032">
            <v>-144</v>
          </cell>
          <cell r="G1032">
            <v>-164</v>
          </cell>
          <cell r="H1032">
            <v>-451</v>
          </cell>
          <cell r="I1032">
            <v>-527</v>
          </cell>
          <cell r="J1032">
            <v>-379</v>
          </cell>
          <cell r="K1032">
            <v>-331</v>
          </cell>
          <cell r="L1032">
            <v>-741</v>
          </cell>
          <cell r="M1032">
            <v>-825</v>
          </cell>
          <cell r="N1032">
            <v>-498</v>
          </cell>
          <cell r="O1032">
            <v>-516</v>
          </cell>
          <cell r="P1032">
            <v>-902</v>
          </cell>
          <cell r="Q1032">
            <v>-998</v>
          </cell>
          <cell r="R1032">
            <v>-589</v>
          </cell>
          <cell r="S1032">
            <v>-595</v>
          </cell>
          <cell r="T1032">
            <v>-834</v>
          </cell>
          <cell r="U1032">
            <v>-683</v>
          </cell>
          <cell r="V1032">
            <v>-640</v>
          </cell>
          <cell r="W1032">
            <v>-641</v>
          </cell>
          <cell r="X1032">
            <v>-747</v>
          </cell>
          <cell r="Y1032">
            <v>-788</v>
          </cell>
          <cell r="Z1032">
            <v>-550</v>
          </cell>
          <cell r="AA1032">
            <v>-535</v>
          </cell>
          <cell r="AB1032">
            <v>-723</v>
          </cell>
          <cell r="AC1032">
            <v>-819</v>
          </cell>
          <cell r="AD1032">
            <v>-508</v>
          </cell>
          <cell r="AE1032">
            <v>-627</v>
          </cell>
          <cell r="AF1032">
            <v>-865</v>
          </cell>
          <cell r="AG1032">
            <v>-818</v>
          </cell>
          <cell r="AH1032">
            <v>-650</v>
          </cell>
          <cell r="AI1032">
            <v>-385</v>
          </cell>
          <cell r="AJ1032">
            <v>-879</v>
          </cell>
          <cell r="AK1032">
            <v>-1015</v>
          </cell>
          <cell r="AL1032">
            <v>-808</v>
          </cell>
          <cell r="AM1032">
            <v>-877</v>
          </cell>
          <cell r="AN1032">
            <v>-1128</v>
          </cell>
          <cell r="AO1032">
            <v>-1258</v>
          </cell>
          <cell r="AP1032">
            <v>-851</v>
          </cell>
          <cell r="AQ1032">
            <v>-630</v>
          </cell>
          <cell r="AR1032">
            <v>-1019</v>
          </cell>
          <cell r="AS1032">
            <v>-1276</v>
          </cell>
          <cell r="AT1032">
            <v>-300</v>
          </cell>
          <cell r="AU1032">
            <v>-630</v>
          </cell>
          <cell r="AV1032">
            <v>-1121</v>
          </cell>
          <cell r="AW1032">
            <v>-1266</v>
          </cell>
          <cell r="AX1032">
            <v>-688</v>
          </cell>
          <cell r="AY1032">
            <v>-426</v>
          </cell>
          <cell r="AZ1032">
            <v>-958</v>
          </cell>
          <cell r="BA1032">
            <v>-1124</v>
          </cell>
          <cell r="BB1032">
            <v>-582</v>
          </cell>
          <cell r="BC1032">
            <v>-534</v>
          </cell>
          <cell r="BD1032">
            <v>-867</v>
          </cell>
          <cell r="BE1032">
            <v>-1085</v>
          </cell>
          <cell r="BF1032">
            <v>-270</v>
          </cell>
          <cell r="BG1032">
            <v>-502</v>
          </cell>
          <cell r="BH1032">
            <v>-503</v>
          </cell>
          <cell r="BI1032">
            <v>-332</v>
          </cell>
          <cell r="BJ1032">
            <v>-195</v>
          </cell>
          <cell r="BK1032">
            <v>-188</v>
          </cell>
          <cell r="BL1032">
            <v>-586</v>
          </cell>
          <cell r="BM1032">
            <v>-283</v>
          </cell>
          <cell r="BN1032">
            <v>-108</v>
          </cell>
          <cell r="BO1032">
            <v>-34</v>
          </cell>
          <cell r="BP1032">
            <v>-370</v>
          </cell>
          <cell r="BQ1032">
            <v>-405</v>
          </cell>
          <cell r="BR1032">
            <v>-188</v>
          </cell>
        </row>
        <row r="1033">
          <cell r="A1033" t="str">
            <v>LGNL</v>
          </cell>
          <cell r="B1033">
            <v>94</v>
          </cell>
          <cell r="C1033">
            <v>-65</v>
          </cell>
          <cell r="D1033">
            <v>126</v>
          </cell>
          <cell r="E1033">
            <v>-42</v>
          </cell>
          <cell r="F1033">
            <v>-81</v>
          </cell>
          <cell r="G1033">
            <v>-22</v>
          </cell>
          <cell r="H1033">
            <v>-44</v>
          </cell>
          <cell r="I1033">
            <v>-63</v>
          </cell>
          <cell r="J1033">
            <v>-30</v>
          </cell>
          <cell r="K1033">
            <v>-45</v>
          </cell>
          <cell r="L1033">
            <v>64</v>
          </cell>
          <cell r="M1033">
            <v>-130</v>
          </cell>
          <cell r="N1033">
            <v>54</v>
          </cell>
          <cell r="O1033">
            <v>97</v>
          </cell>
          <cell r="P1033">
            <v>210</v>
          </cell>
          <cell r="Q1033">
            <v>-79</v>
          </cell>
          <cell r="R1033">
            <v>15</v>
          </cell>
          <cell r="S1033">
            <v>41</v>
          </cell>
          <cell r="T1033">
            <v>-44</v>
          </cell>
          <cell r="U1033">
            <v>-212</v>
          </cell>
          <cell r="V1033">
            <v>-82</v>
          </cell>
          <cell r="W1033">
            <v>34</v>
          </cell>
          <cell r="X1033">
            <v>-33</v>
          </cell>
          <cell r="Y1033">
            <v>-172</v>
          </cell>
          <cell r="Z1033">
            <v>21</v>
          </cell>
          <cell r="AA1033">
            <v>43</v>
          </cell>
          <cell r="AB1033">
            <v>55</v>
          </cell>
          <cell r="AC1033">
            <v>-35</v>
          </cell>
          <cell r="AD1033">
            <v>22</v>
          </cell>
          <cell r="AE1033">
            <v>-111</v>
          </cell>
          <cell r="AF1033">
            <v>-36</v>
          </cell>
          <cell r="AG1033">
            <v>-43</v>
          </cell>
          <cell r="AH1033">
            <v>93</v>
          </cell>
          <cell r="AI1033">
            <v>-174</v>
          </cell>
          <cell r="AJ1033">
            <v>63</v>
          </cell>
          <cell r="AK1033">
            <v>-41</v>
          </cell>
          <cell r="AL1033">
            <v>-86</v>
          </cell>
          <cell r="AM1033">
            <v>-207</v>
          </cell>
          <cell r="AN1033">
            <v>-144</v>
          </cell>
          <cell r="AO1033">
            <v>116</v>
          </cell>
          <cell r="AP1033">
            <v>-217</v>
          </cell>
          <cell r="AQ1033">
            <v>-186</v>
          </cell>
          <cell r="AR1033">
            <v>-70</v>
          </cell>
          <cell r="AS1033">
            <v>-346</v>
          </cell>
          <cell r="AT1033">
            <v>-467</v>
          </cell>
          <cell r="AU1033">
            <v>-393</v>
          </cell>
          <cell r="AV1033">
            <v>-40</v>
          </cell>
          <cell r="AW1033">
            <v>39</v>
          </cell>
          <cell r="AX1033">
            <v>-650</v>
          </cell>
          <cell r="AY1033">
            <v>-389</v>
          </cell>
          <cell r="AZ1033">
            <v>-448</v>
          </cell>
          <cell r="BA1033">
            <v>-435</v>
          </cell>
          <cell r="BB1033">
            <v>-414</v>
          </cell>
          <cell r="BC1033">
            <v>-719</v>
          </cell>
          <cell r="BD1033">
            <v>-467</v>
          </cell>
          <cell r="BE1033">
            <v>-567</v>
          </cell>
          <cell r="BF1033">
            <v>-325</v>
          </cell>
          <cell r="BG1033">
            <v>46</v>
          </cell>
          <cell r="BH1033">
            <v>-121</v>
          </cell>
          <cell r="BI1033">
            <v>140</v>
          </cell>
          <cell r="BJ1033">
            <v>-280</v>
          </cell>
          <cell r="BK1033">
            <v>-433</v>
          </cell>
          <cell r="BL1033">
            <v>-512</v>
          </cell>
          <cell r="BM1033">
            <v>-411</v>
          </cell>
          <cell r="BN1033">
            <v>-503</v>
          </cell>
          <cell r="BO1033">
            <v>219</v>
          </cell>
          <cell r="BP1033">
            <v>-378</v>
          </cell>
          <cell r="BQ1033">
            <v>-469</v>
          </cell>
          <cell r="BR1033">
            <v>-404</v>
          </cell>
        </row>
        <row r="1034">
          <cell r="A1034" t="str">
            <v>LGNO</v>
          </cell>
          <cell r="B1034">
            <v>-663</v>
          </cell>
          <cell r="C1034">
            <v>-1083</v>
          </cell>
          <cell r="D1034">
            <v>-761</v>
          </cell>
          <cell r="E1034">
            <v>-1012</v>
          </cell>
          <cell r="F1034">
            <v>-884</v>
          </cell>
          <cell r="G1034">
            <v>-1247</v>
          </cell>
          <cell r="H1034">
            <v>-900</v>
          </cell>
          <cell r="I1034">
            <v>-1205</v>
          </cell>
          <cell r="J1034">
            <v>-928</v>
          </cell>
          <cell r="K1034">
            <v>-909</v>
          </cell>
          <cell r="L1034">
            <v>-781</v>
          </cell>
          <cell r="M1034">
            <v>-1144</v>
          </cell>
          <cell r="N1034">
            <v>-928</v>
          </cell>
          <cell r="O1034">
            <v>-1252</v>
          </cell>
          <cell r="P1034">
            <v>-1176</v>
          </cell>
          <cell r="Q1034">
            <v>-1297</v>
          </cell>
          <cell r="R1034">
            <v>-946</v>
          </cell>
          <cell r="S1034">
            <v>-968</v>
          </cell>
          <cell r="T1034">
            <v>-861</v>
          </cell>
          <cell r="U1034">
            <v>-865</v>
          </cell>
          <cell r="V1034">
            <v>-746</v>
          </cell>
          <cell r="W1034">
            <v>-483</v>
          </cell>
          <cell r="X1034">
            <v>-371</v>
          </cell>
          <cell r="Y1034">
            <v>-507</v>
          </cell>
          <cell r="Z1034">
            <v>-614</v>
          </cell>
          <cell r="AA1034">
            <v>-609</v>
          </cell>
          <cell r="AB1034">
            <v>-499</v>
          </cell>
          <cell r="AC1034">
            <v>-445</v>
          </cell>
          <cell r="AD1034">
            <v>-469</v>
          </cell>
          <cell r="AE1034">
            <v>-479</v>
          </cell>
          <cell r="AF1034">
            <v>-399</v>
          </cell>
          <cell r="AG1034">
            <v>-299</v>
          </cell>
          <cell r="AH1034">
            <v>-880</v>
          </cell>
          <cell r="AI1034">
            <v>-640</v>
          </cell>
          <cell r="AJ1034">
            <v>-596</v>
          </cell>
          <cell r="AK1034">
            <v>-242</v>
          </cell>
          <cell r="AL1034">
            <v>-636</v>
          </cell>
          <cell r="AM1034">
            <v>-701</v>
          </cell>
          <cell r="AN1034">
            <v>-479</v>
          </cell>
          <cell r="AO1034">
            <v>-89</v>
          </cell>
          <cell r="AP1034">
            <v>-650</v>
          </cell>
          <cell r="AQ1034">
            <v>-660</v>
          </cell>
          <cell r="AR1034">
            <v>-452</v>
          </cell>
          <cell r="AS1034">
            <v>-460</v>
          </cell>
          <cell r="AT1034">
            <v>-512</v>
          </cell>
          <cell r="AU1034">
            <v>-916</v>
          </cell>
          <cell r="AV1034">
            <v>-668</v>
          </cell>
          <cell r="AW1034">
            <v>-1030</v>
          </cell>
          <cell r="AX1034">
            <v>-196</v>
          </cell>
          <cell r="AY1034">
            <v>-399</v>
          </cell>
          <cell r="AZ1034">
            <v>-412</v>
          </cell>
          <cell r="BA1034">
            <v>-578</v>
          </cell>
          <cell r="BB1034">
            <v>-371</v>
          </cell>
          <cell r="BC1034">
            <v>-621</v>
          </cell>
          <cell r="BD1034">
            <v>-855</v>
          </cell>
          <cell r="BE1034">
            <v>-1022</v>
          </cell>
          <cell r="BF1034">
            <v>-705</v>
          </cell>
          <cell r="BG1034">
            <v>-942</v>
          </cell>
          <cell r="BH1034">
            <v>-771</v>
          </cell>
          <cell r="BI1034">
            <v>-1276</v>
          </cell>
          <cell r="BJ1034">
            <v>-973</v>
          </cell>
          <cell r="BK1034">
            <v>-926</v>
          </cell>
          <cell r="BL1034">
            <v>-616</v>
          </cell>
          <cell r="BM1034">
            <v>-796</v>
          </cell>
          <cell r="BN1034">
            <v>-647</v>
          </cell>
          <cell r="BO1034">
            <v>-514</v>
          </cell>
          <cell r="BP1034">
            <v>-637</v>
          </cell>
          <cell r="BQ1034">
            <v>-893</v>
          </cell>
          <cell r="BR1034">
            <v>-762</v>
          </cell>
        </row>
        <row r="1035">
          <cell r="A1035" t="str">
            <v>LJDR</v>
          </cell>
          <cell r="B1035">
            <v>1026</v>
          </cell>
          <cell r="C1035">
            <v>1273</v>
          </cell>
          <cell r="D1035">
            <v>1105</v>
          </cell>
          <cell r="E1035">
            <v>1091</v>
          </cell>
          <cell r="F1035">
            <v>1132</v>
          </cell>
          <cell r="G1035">
            <v>948</v>
          </cell>
          <cell r="H1035">
            <v>1104</v>
          </cell>
          <cell r="I1035">
            <v>1170</v>
          </cell>
          <cell r="J1035">
            <v>975</v>
          </cell>
          <cell r="K1035">
            <v>1510</v>
          </cell>
          <cell r="L1035">
            <v>1296</v>
          </cell>
          <cell r="M1035">
            <v>1338</v>
          </cell>
          <cell r="N1035">
            <v>1511</v>
          </cell>
          <cell r="O1035">
            <v>1353</v>
          </cell>
          <cell r="P1035">
            <v>1783</v>
          </cell>
          <cell r="Q1035">
            <v>1439</v>
          </cell>
          <cell r="R1035">
            <v>1692</v>
          </cell>
          <cell r="S1035">
            <v>2045</v>
          </cell>
          <cell r="T1035">
            <v>-273</v>
          </cell>
          <cell r="U1035">
            <v>2424</v>
          </cell>
          <cell r="V1035">
            <v>2064</v>
          </cell>
          <cell r="W1035">
            <v>1587</v>
          </cell>
          <cell r="X1035">
            <v>2102</v>
          </cell>
          <cell r="Y1035">
            <v>3311</v>
          </cell>
          <cell r="Z1035">
            <v>2410</v>
          </cell>
          <cell r="AA1035">
            <v>2620</v>
          </cell>
          <cell r="AB1035">
            <v>2327</v>
          </cell>
          <cell r="AC1035">
            <v>1915</v>
          </cell>
          <cell r="AD1035">
            <v>2841</v>
          </cell>
          <cell r="AE1035">
            <v>2573</v>
          </cell>
          <cell r="AF1035">
            <v>2764</v>
          </cell>
          <cell r="AG1035">
            <v>2390</v>
          </cell>
          <cell r="AH1035">
            <v>2741</v>
          </cell>
          <cell r="AI1035">
            <v>2777</v>
          </cell>
          <cell r="AJ1035">
            <v>849</v>
          </cell>
          <cell r="AK1035">
            <v>3433</v>
          </cell>
          <cell r="AL1035">
            <v>3477</v>
          </cell>
          <cell r="AM1035">
            <v>3644</v>
          </cell>
          <cell r="AN1035">
            <v>3395</v>
          </cell>
          <cell r="AO1035">
            <v>3695</v>
          </cell>
          <cell r="AP1035">
            <v>4495</v>
          </cell>
          <cell r="AQ1035">
            <v>4910</v>
          </cell>
          <cell r="AR1035">
            <v>5058</v>
          </cell>
          <cell r="AS1035">
            <v>4243</v>
          </cell>
          <cell r="AT1035">
            <v>6016</v>
          </cell>
          <cell r="AU1035">
            <v>4167</v>
          </cell>
          <cell r="AV1035">
            <v>4594</v>
          </cell>
          <cell r="AW1035">
            <v>3770</v>
          </cell>
          <cell r="AX1035">
            <v>3842</v>
          </cell>
          <cell r="AY1035">
            <v>4621</v>
          </cell>
          <cell r="AZ1035">
            <v>4030</v>
          </cell>
          <cell r="BA1035">
            <v>4448</v>
          </cell>
          <cell r="BB1035">
            <v>4964</v>
          </cell>
          <cell r="BC1035">
            <v>4998</v>
          </cell>
          <cell r="BD1035">
            <v>5964</v>
          </cell>
          <cell r="BE1035">
            <v>4024</v>
          </cell>
          <cell r="BF1035">
            <v>5080</v>
          </cell>
          <cell r="BG1035">
            <v>5017</v>
          </cell>
          <cell r="BH1035">
            <v>5468</v>
          </cell>
          <cell r="BI1035">
            <v>6364</v>
          </cell>
          <cell r="BJ1035">
            <v>4952</v>
          </cell>
          <cell r="BK1035">
            <v>5418</v>
          </cell>
          <cell r="BL1035">
            <v>5826</v>
          </cell>
          <cell r="BM1035">
            <v>6115</v>
          </cell>
          <cell r="BN1035">
            <v>4606</v>
          </cell>
          <cell r="BO1035">
            <v>4882</v>
          </cell>
          <cell r="BP1035">
            <v>4560</v>
          </cell>
          <cell r="BQ1035">
            <v>4033</v>
          </cell>
          <cell r="BR1035">
            <v>4358</v>
          </cell>
        </row>
        <row r="1036">
          <cell r="A1036" t="str">
            <v>LJNZ</v>
          </cell>
          <cell r="B1036">
            <v>268</v>
          </cell>
          <cell r="C1036">
            <v>273</v>
          </cell>
          <cell r="D1036">
            <v>293</v>
          </cell>
          <cell r="E1036">
            <v>306</v>
          </cell>
          <cell r="F1036">
            <v>347</v>
          </cell>
          <cell r="G1036">
            <v>357</v>
          </cell>
          <cell r="H1036">
            <v>378</v>
          </cell>
          <cell r="I1036">
            <v>360</v>
          </cell>
          <cell r="J1036">
            <v>302</v>
          </cell>
          <cell r="K1036">
            <v>344</v>
          </cell>
          <cell r="L1036">
            <v>355</v>
          </cell>
          <cell r="M1036">
            <v>403</v>
          </cell>
          <cell r="N1036">
            <v>302</v>
          </cell>
          <cell r="O1036">
            <v>394</v>
          </cell>
          <cell r="P1036">
            <v>372</v>
          </cell>
          <cell r="Q1036">
            <v>338</v>
          </cell>
          <cell r="R1036">
            <v>473</v>
          </cell>
          <cell r="S1036">
            <v>455</v>
          </cell>
          <cell r="T1036">
            <v>392</v>
          </cell>
          <cell r="U1036">
            <v>348</v>
          </cell>
          <cell r="V1036">
            <v>375</v>
          </cell>
          <cell r="W1036">
            <v>341</v>
          </cell>
          <cell r="X1036">
            <v>358</v>
          </cell>
          <cell r="Y1036">
            <v>471</v>
          </cell>
          <cell r="Z1036">
            <v>368</v>
          </cell>
          <cell r="AA1036">
            <v>350</v>
          </cell>
          <cell r="AB1036">
            <v>430</v>
          </cell>
          <cell r="AC1036">
            <v>496</v>
          </cell>
          <cell r="AD1036">
            <v>479</v>
          </cell>
          <cell r="AE1036">
            <v>489</v>
          </cell>
          <cell r="AF1036">
            <v>436</v>
          </cell>
          <cell r="AG1036">
            <v>418</v>
          </cell>
          <cell r="AH1036">
            <v>480</v>
          </cell>
          <cell r="AI1036">
            <v>481</v>
          </cell>
          <cell r="AJ1036">
            <v>449</v>
          </cell>
          <cell r="AK1036">
            <v>489</v>
          </cell>
          <cell r="AL1036">
            <v>520</v>
          </cell>
          <cell r="AM1036">
            <v>580</v>
          </cell>
          <cell r="AN1036">
            <v>588</v>
          </cell>
          <cell r="AO1036">
            <v>500</v>
          </cell>
          <cell r="AP1036">
            <v>667</v>
          </cell>
          <cell r="AQ1036">
            <v>716</v>
          </cell>
          <cell r="AR1036">
            <v>881</v>
          </cell>
          <cell r="AS1036">
            <v>596</v>
          </cell>
          <cell r="AT1036">
            <v>708</v>
          </cell>
          <cell r="AU1036">
            <v>909</v>
          </cell>
          <cell r="AV1036">
            <v>863</v>
          </cell>
          <cell r="AW1036">
            <v>712</v>
          </cell>
          <cell r="AX1036">
            <v>911</v>
          </cell>
          <cell r="AY1036">
            <v>887</v>
          </cell>
          <cell r="AZ1036">
            <v>861</v>
          </cell>
          <cell r="BA1036">
            <v>808</v>
          </cell>
          <cell r="BB1036">
            <v>838</v>
          </cell>
          <cell r="BC1036">
            <v>876</v>
          </cell>
          <cell r="BD1036">
            <v>852</v>
          </cell>
          <cell r="BE1036">
            <v>1040</v>
          </cell>
          <cell r="BF1036">
            <v>1024</v>
          </cell>
          <cell r="BG1036">
            <v>904</v>
          </cell>
          <cell r="BH1036">
            <v>1069</v>
          </cell>
          <cell r="BI1036">
            <v>1081</v>
          </cell>
          <cell r="BJ1036">
            <v>937</v>
          </cell>
          <cell r="BK1036">
            <v>982</v>
          </cell>
          <cell r="BL1036">
            <v>1029</v>
          </cell>
          <cell r="BM1036">
            <v>990</v>
          </cell>
          <cell r="BN1036">
            <v>910</v>
          </cell>
          <cell r="BO1036">
            <v>891</v>
          </cell>
          <cell r="BP1036">
            <v>861</v>
          </cell>
          <cell r="BQ1036">
            <v>733</v>
          </cell>
          <cell r="BR1036">
            <v>824</v>
          </cell>
        </row>
        <row r="1037">
          <cell r="A1037" t="str">
            <v>LJPC</v>
          </cell>
          <cell r="B1037">
            <v>46</v>
          </cell>
          <cell r="C1037">
            <v>46</v>
          </cell>
          <cell r="D1037">
            <v>44</v>
          </cell>
          <cell r="E1037">
            <v>46</v>
          </cell>
          <cell r="F1037">
            <v>53</v>
          </cell>
          <cell r="G1037">
            <v>43</v>
          </cell>
          <cell r="H1037">
            <v>42</v>
          </cell>
          <cell r="I1037">
            <v>47</v>
          </cell>
          <cell r="J1037">
            <v>28</v>
          </cell>
          <cell r="K1037">
            <v>34</v>
          </cell>
          <cell r="L1037">
            <v>26</v>
          </cell>
          <cell r="M1037">
            <v>36</v>
          </cell>
          <cell r="N1037">
            <v>27</v>
          </cell>
          <cell r="O1037">
            <v>29</v>
          </cell>
          <cell r="P1037">
            <v>31</v>
          </cell>
          <cell r="Q1037">
            <v>26</v>
          </cell>
          <cell r="R1037">
            <v>24</v>
          </cell>
          <cell r="S1037">
            <v>25</v>
          </cell>
          <cell r="T1037">
            <v>24</v>
          </cell>
          <cell r="U1037">
            <v>27</v>
          </cell>
          <cell r="V1037">
            <v>41</v>
          </cell>
          <cell r="W1037">
            <v>38</v>
          </cell>
          <cell r="X1037">
            <v>41</v>
          </cell>
          <cell r="Y1037">
            <v>42</v>
          </cell>
          <cell r="Z1037">
            <v>37</v>
          </cell>
          <cell r="AA1037">
            <v>34</v>
          </cell>
          <cell r="AB1037">
            <v>38</v>
          </cell>
          <cell r="AC1037">
            <v>35</v>
          </cell>
          <cell r="AD1037">
            <v>37</v>
          </cell>
          <cell r="AE1037">
            <v>43</v>
          </cell>
          <cell r="AF1037">
            <v>45</v>
          </cell>
          <cell r="AG1037">
            <v>44</v>
          </cell>
          <cell r="AH1037">
            <v>35</v>
          </cell>
          <cell r="AI1037">
            <v>44</v>
          </cell>
          <cell r="AJ1037">
            <v>41</v>
          </cell>
          <cell r="AK1037">
            <v>31</v>
          </cell>
          <cell r="AL1037">
            <v>105</v>
          </cell>
          <cell r="AM1037">
            <v>114</v>
          </cell>
          <cell r="AN1037">
            <v>98</v>
          </cell>
          <cell r="AO1037">
            <v>97</v>
          </cell>
          <cell r="AP1037">
            <v>26</v>
          </cell>
          <cell r="AQ1037">
            <v>40</v>
          </cell>
          <cell r="AR1037">
            <v>34</v>
          </cell>
          <cell r="AS1037">
            <v>48</v>
          </cell>
          <cell r="AT1037">
            <v>77</v>
          </cell>
          <cell r="AU1037">
            <v>78</v>
          </cell>
          <cell r="AV1037">
            <v>78</v>
          </cell>
          <cell r="AW1037">
            <v>76</v>
          </cell>
          <cell r="AX1037">
            <v>68</v>
          </cell>
          <cell r="AY1037">
            <v>54</v>
          </cell>
          <cell r="AZ1037">
            <v>70</v>
          </cell>
          <cell r="BA1037">
            <v>51</v>
          </cell>
          <cell r="BB1037">
            <v>47</v>
          </cell>
          <cell r="BC1037">
            <v>49</v>
          </cell>
          <cell r="BD1037">
            <v>52</v>
          </cell>
          <cell r="BE1037">
            <v>60</v>
          </cell>
          <cell r="BF1037">
            <v>59</v>
          </cell>
          <cell r="BG1037">
            <v>60</v>
          </cell>
          <cell r="BH1037">
            <v>53</v>
          </cell>
          <cell r="BI1037">
            <v>50</v>
          </cell>
          <cell r="BJ1037">
            <v>65</v>
          </cell>
          <cell r="BK1037">
            <v>63</v>
          </cell>
          <cell r="BL1037">
            <v>51</v>
          </cell>
          <cell r="BM1037">
            <v>57</v>
          </cell>
          <cell r="BN1037">
            <v>52</v>
          </cell>
          <cell r="BO1037">
            <v>55</v>
          </cell>
          <cell r="BP1037">
            <v>53</v>
          </cell>
          <cell r="BQ1037">
            <v>56</v>
          </cell>
          <cell r="BR1037">
            <v>56</v>
          </cell>
        </row>
        <row r="1038">
          <cell r="A1038" t="str">
            <v>LJPL</v>
          </cell>
          <cell r="B1038">
            <v>3564</v>
          </cell>
          <cell r="C1038">
            <v>3720</v>
          </cell>
          <cell r="D1038">
            <v>3704</v>
          </cell>
          <cell r="E1038">
            <v>3687</v>
          </cell>
          <cell r="F1038">
            <v>3781</v>
          </cell>
          <cell r="G1038">
            <v>3884</v>
          </cell>
          <cell r="H1038">
            <v>4178</v>
          </cell>
          <cell r="I1038">
            <v>4191</v>
          </cell>
          <cell r="J1038">
            <v>4216</v>
          </cell>
          <cell r="K1038">
            <v>4752</v>
          </cell>
          <cell r="L1038">
            <v>4470</v>
          </cell>
          <cell r="M1038">
            <v>4545</v>
          </cell>
          <cell r="N1038">
            <v>4729</v>
          </cell>
          <cell r="O1038">
            <v>4787</v>
          </cell>
          <cell r="P1038">
            <v>5048</v>
          </cell>
          <cell r="Q1038">
            <v>4843</v>
          </cell>
          <cell r="R1038">
            <v>5188</v>
          </cell>
          <cell r="S1038">
            <v>5578</v>
          </cell>
          <cell r="T1038">
            <v>3243</v>
          </cell>
          <cell r="U1038">
            <v>5549</v>
          </cell>
          <cell r="V1038">
            <v>5487</v>
          </cell>
          <cell r="W1038">
            <v>4915</v>
          </cell>
          <cell r="X1038">
            <v>5517</v>
          </cell>
          <cell r="Y1038">
            <v>6811</v>
          </cell>
          <cell r="Z1038">
            <v>6160</v>
          </cell>
          <cell r="AA1038">
            <v>6314</v>
          </cell>
          <cell r="AB1038">
            <v>6257</v>
          </cell>
          <cell r="AC1038">
            <v>5997</v>
          </cell>
          <cell r="AD1038">
            <v>6739</v>
          </cell>
          <cell r="AE1038">
            <v>6367</v>
          </cell>
          <cell r="AF1038">
            <v>6690</v>
          </cell>
          <cell r="AG1038">
            <v>6640</v>
          </cell>
          <cell r="AH1038">
            <v>6926</v>
          </cell>
          <cell r="AI1038">
            <v>6891</v>
          </cell>
          <cell r="AJ1038">
            <v>4979</v>
          </cell>
          <cell r="AK1038">
            <v>7667</v>
          </cell>
          <cell r="AL1038">
            <v>7880</v>
          </cell>
          <cell r="AM1038">
            <v>8127</v>
          </cell>
          <cell r="AN1038">
            <v>7684</v>
          </cell>
          <cell r="AO1038">
            <v>7866</v>
          </cell>
          <cell r="AP1038">
            <v>8883</v>
          </cell>
          <cell r="AQ1038">
            <v>9372</v>
          </cell>
          <cell r="AR1038">
            <v>9600</v>
          </cell>
          <cell r="AS1038">
            <v>8893</v>
          </cell>
          <cell r="AT1038">
            <v>10850</v>
          </cell>
          <cell r="AU1038">
            <v>9027</v>
          </cell>
          <cell r="AV1038">
            <v>9484</v>
          </cell>
          <cell r="AW1038">
            <v>8780</v>
          </cell>
          <cell r="AX1038">
            <v>9098</v>
          </cell>
          <cell r="AY1038">
            <v>9326</v>
          </cell>
          <cell r="AZ1038">
            <v>8987</v>
          </cell>
          <cell r="BA1038">
            <v>9123</v>
          </cell>
          <cell r="BB1038">
            <v>9599</v>
          </cell>
          <cell r="BC1038">
            <v>10167</v>
          </cell>
          <cell r="BD1038">
            <v>10707</v>
          </cell>
          <cell r="BE1038">
            <v>9175</v>
          </cell>
          <cell r="BF1038">
            <v>10028</v>
          </cell>
          <cell r="BG1038">
            <v>9918</v>
          </cell>
          <cell r="BH1038">
            <v>10446</v>
          </cell>
          <cell r="BI1038">
            <v>11294</v>
          </cell>
          <cell r="BJ1038">
            <v>10014</v>
          </cell>
          <cell r="BK1038">
            <v>10766</v>
          </cell>
          <cell r="BL1038">
            <v>10949</v>
          </cell>
          <cell r="BM1038">
            <v>11057</v>
          </cell>
          <cell r="BN1038">
            <v>9795</v>
          </cell>
          <cell r="BO1038">
            <v>10019</v>
          </cell>
          <cell r="BP1038">
            <v>9758</v>
          </cell>
          <cell r="BQ1038">
            <v>9449</v>
          </cell>
          <cell r="BR1038">
            <v>9720</v>
          </cell>
        </row>
        <row r="1039">
          <cell r="A1039" t="str">
            <v>LJPS</v>
          </cell>
          <cell r="B1039">
            <v>766</v>
          </cell>
          <cell r="C1039">
            <v>826</v>
          </cell>
          <cell r="D1039">
            <v>866</v>
          </cell>
          <cell r="E1039">
            <v>814</v>
          </cell>
          <cell r="F1039">
            <v>817</v>
          </cell>
          <cell r="G1039">
            <v>854</v>
          </cell>
          <cell r="H1039">
            <v>820</v>
          </cell>
          <cell r="I1039">
            <v>852</v>
          </cell>
          <cell r="J1039">
            <v>894</v>
          </cell>
          <cell r="K1039">
            <v>968</v>
          </cell>
          <cell r="L1039">
            <v>1020</v>
          </cell>
          <cell r="M1039">
            <v>1096</v>
          </cell>
          <cell r="N1039">
            <v>1101</v>
          </cell>
          <cell r="O1039">
            <v>1390</v>
          </cell>
          <cell r="P1039">
            <v>1318</v>
          </cell>
          <cell r="Q1039">
            <v>1280</v>
          </cell>
          <cell r="R1039">
            <v>1398</v>
          </cell>
          <cell r="S1039">
            <v>1144</v>
          </cell>
          <cell r="T1039">
            <v>1139</v>
          </cell>
          <cell r="U1039">
            <v>1156</v>
          </cell>
          <cell r="V1039">
            <v>1169</v>
          </cell>
          <cell r="W1039">
            <v>1073</v>
          </cell>
          <cell r="X1039">
            <v>1202</v>
          </cell>
          <cell r="Y1039">
            <v>1189</v>
          </cell>
          <cell r="Z1039">
            <v>1111</v>
          </cell>
          <cell r="AA1039">
            <v>1158</v>
          </cell>
          <cell r="AB1039">
            <v>1177</v>
          </cell>
          <cell r="AC1039">
            <v>1260</v>
          </cell>
          <cell r="AD1039">
            <v>1334</v>
          </cell>
          <cell r="AE1039">
            <v>1321</v>
          </cell>
          <cell r="AF1039">
            <v>1286</v>
          </cell>
          <cell r="AG1039">
            <v>1319</v>
          </cell>
          <cell r="AH1039">
            <v>1317</v>
          </cell>
          <cell r="AI1039">
            <v>1301</v>
          </cell>
          <cell r="AJ1039">
            <v>1412</v>
          </cell>
          <cell r="AK1039">
            <v>1300</v>
          </cell>
          <cell r="AL1039">
            <v>1657</v>
          </cell>
          <cell r="AM1039">
            <v>1517</v>
          </cell>
          <cell r="AN1039">
            <v>1504</v>
          </cell>
          <cell r="AO1039">
            <v>1629</v>
          </cell>
          <cell r="AP1039">
            <v>1612</v>
          </cell>
          <cell r="AQ1039">
            <v>1867</v>
          </cell>
          <cell r="AR1039">
            <v>2003</v>
          </cell>
          <cell r="AS1039">
            <v>1686</v>
          </cell>
          <cell r="AT1039">
            <v>1670</v>
          </cell>
          <cell r="AU1039">
            <v>1753</v>
          </cell>
          <cell r="AV1039">
            <v>1911</v>
          </cell>
          <cell r="AW1039">
            <v>1913</v>
          </cell>
          <cell r="AX1039">
            <v>1657</v>
          </cell>
          <cell r="AY1039">
            <v>1351</v>
          </cell>
          <cell r="AZ1039">
            <v>1297</v>
          </cell>
          <cell r="BA1039">
            <v>1450</v>
          </cell>
          <cell r="BB1039">
            <v>1685</v>
          </cell>
          <cell r="BC1039">
            <v>1750</v>
          </cell>
          <cell r="BD1039">
            <v>1865</v>
          </cell>
          <cell r="BE1039">
            <v>1985</v>
          </cell>
          <cell r="BF1039">
            <v>1943</v>
          </cell>
          <cell r="BG1039">
            <v>1974</v>
          </cell>
          <cell r="BH1039">
            <v>2089</v>
          </cell>
          <cell r="BI1039">
            <v>2073</v>
          </cell>
          <cell r="BJ1039">
            <v>1786</v>
          </cell>
          <cell r="BK1039">
            <v>1703</v>
          </cell>
          <cell r="BL1039">
            <v>1720</v>
          </cell>
          <cell r="BM1039">
            <v>1821</v>
          </cell>
          <cell r="BN1039">
            <v>1749</v>
          </cell>
          <cell r="BO1039">
            <v>1904</v>
          </cell>
          <cell r="BP1039">
            <v>1893</v>
          </cell>
          <cell r="BQ1039">
            <v>1573</v>
          </cell>
          <cell r="BR1039">
            <v>1599</v>
          </cell>
        </row>
        <row r="1040">
          <cell r="A1040" t="str">
            <v>LJPT</v>
          </cell>
          <cell r="B1040">
            <v>100</v>
          </cell>
          <cell r="C1040">
            <v>92</v>
          </cell>
          <cell r="D1040">
            <v>96</v>
          </cell>
          <cell r="E1040">
            <v>91</v>
          </cell>
          <cell r="F1040">
            <v>103</v>
          </cell>
          <cell r="G1040">
            <v>81</v>
          </cell>
          <cell r="H1040">
            <v>83</v>
          </cell>
          <cell r="I1040">
            <v>107</v>
          </cell>
          <cell r="J1040">
            <v>69</v>
          </cell>
          <cell r="K1040">
            <v>84</v>
          </cell>
          <cell r="L1040">
            <v>65</v>
          </cell>
          <cell r="M1040">
            <v>81</v>
          </cell>
          <cell r="N1040">
            <v>60</v>
          </cell>
          <cell r="O1040">
            <v>78</v>
          </cell>
          <cell r="P1040">
            <v>81</v>
          </cell>
          <cell r="Q1040">
            <v>70</v>
          </cell>
          <cell r="R1040">
            <v>60</v>
          </cell>
          <cell r="S1040">
            <v>73</v>
          </cell>
          <cell r="T1040">
            <v>65</v>
          </cell>
          <cell r="U1040">
            <v>74</v>
          </cell>
          <cell r="V1040">
            <v>85</v>
          </cell>
          <cell r="W1040">
            <v>90</v>
          </cell>
          <cell r="X1040">
            <v>90</v>
          </cell>
          <cell r="Y1040">
            <v>98</v>
          </cell>
          <cell r="Z1040">
            <v>78</v>
          </cell>
          <cell r="AA1040">
            <v>91</v>
          </cell>
          <cell r="AB1040">
            <v>95</v>
          </cell>
          <cell r="AC1040">
            <v>93</v>
          </cell>
          <cell r="AD1040">
            <v>86</v>
          </cell>
          <cell r="AE1040">
            <v>114</v>
          </cell>
          <cell r="AF1040">
            <v>109</v>
          </cell>
          <cell r="AG1040">
            <v>121</v>
          </cell>
          <cell r="AH1040">
            <v>94</v>
          </cell>
          <cell r="AI1040">
            <v>119</v>
          </cell>
          <cell r="AJ1040">
            <v>113</v>
          </cell>
          <cell r="AK1040">
            <v>104</v>
          </cell>
          <cell r="AL1040">
            <v>116</v>
          </cell>
          <cell r="AM1040">
            <v>144</v>
          </cell>
          <cell r="AN1040">
            <v>127</v>
          </cell>
          <cell r="AO1040">
            <v>132</v>
          </cell>
          <cell r="AP1040">
            <v>93</v>
          </cell>
          <cell r="AQ1040">
            <v>117</v>
          </cell>
          <cell r="AR1040">
            <v>114</v>
          </cell>
          <cell r="AS1040">
            <v>147</v>
          </cell>
          <cell r="AT1040">
            <v>223</v>
          </cell>
          <cell r="AU1040">
            <v>224</v>
          </cell>
          <cell r="AV1040">
            <v>226</v>
          </cell>
          <cell r="AW1040">
            <v>221</v>
          </cell>
          <cell r="AX1040">
            <v>216</v>
          </cell>
          <cell r="AY1040">
            <v>180</v>
          </cell>
          <cell r="AZ1040">
            <v>228</v>
          </cell>
          <cell r="BA1040">
            <v>175</v>
          </cell>
          <cell r="BB1040">
            <v>174</v>
          </cell>
          <cell r="BC1040">
            <v>177</v>
          </cell>
          <cell r="BD1040">
            <v>191</v>
          </cell>
          <cell r="BE1040">
            <v>201</v>
          </cell>
          <cell r="BF1040">
            <v>196</v>
          </cell>
          <cell r="BG1040">
            <v>197</v>
          </cell>
          <cell r="BH1040">
            <v>191</v>
          </cell>
          <cell r="BI1040">
            <v>172</v>
          </cell>
          <cell r="BJ1040">
            <v>202</v>
          </cell>
          <cell r="BK1040">
            <v>196</v>
          </cell>
          <cell r="BL1040">
            <v>164</v>
          </cell>
          <cell r="BM1040">
            <v>186</v>
          </cell>
          <cell r="BN1040">
            <v>179</v>
          </cell>
          <cell r="BO1040">
            <v>185</v>
          </cell>
          <cell r="BP1040">
            <v>183</v>
          </cell>
          <cell r="BQ1040">
            <v>193</v>
          </cell>
          <cell r="BR1040">
            <v>201</v>
          </cell>
        </row>
        <row r="1041">
          <cell r="A1041" t="str">
            <v>LJQH</v>
          </cell>
          <cell r="B1041">
            <v>1620</v>
          </cell>
          <cell r="C1041">
            <v>1626</v>
          </cell>
          <cell r="D1041">
            <v>1711</v>
          </cell>
          <cell r="E1041">
            <v>1645</v>
          </cell>
          <cell r="F1041">
            <v>1478</v>
          </cell>
          <cell r="G1041">
            <v>1498</v>
          </cell>
          <cell r="H1041">
            <v>1557</v>
          </cell>
          <cell r="I1041">
            <v>1424</v>
          </cell>
          <cell r="J1041">
            <v>1620</v>
          </cell>
          <cell r="K1041">
            <v>1568</v>
          </cell>
          <cell r="L1041">
            <v>1742</v>
          </cell>
          <cell r="M1041">
            <v>1601</v>
          </cell>
          <cell r="N1041">
            <v>1716</v>
          </cell>
          <cell r="O1041">
            <v>1777</v>
          </cell>
          <cell r="P1041">
            <v>1784</v>
          </cell>
          <cell r="Q1041">
            <v>1873</v>
          </cell>
          <cell r="R1041">
            <v>1869</v>
          </cell>
          <cell r="S1041">
            <v>1913</v>
          </cell>
          <cell r="T1041">
            <v>1838</v>
          </cell>
          <cell r="U1041">
            <v>1668</v>
          </cell>
          <cell r="V1041">
            <v>1734</v>
          </cell>
          <cell r="W1041">
            <v>1860</v>
          </cell>
          <cell r="X1041">
            <v>1921</v>
          </cell>
          <cell r="Y1041">
            <v>1921</v>
          </cell>
          <cell r="Z1041">
            <v>1855</v>
          </cell>
          <cell r="AA1041">
            <v>1937</v>
          </cell>
          <cell r="AB1041">
            <v>1958</v>
          </cell>
          <cell r="AC1041">
            <v>1977</v>
          </cell>
          <cell r="AD1041">
            <v>1844</v>
          </cell>
          <cell r="AE1041">
            <v>2101</v>
          </cell>
          <cell r="AF1041">
            <v>1966</v>
          </cell>
          <cell r="AG1041">
            <v>2274</v>
          </cell>
          <cell r="AH1041">
            <v>1949</v>
          </cell>
          <cell r="AI1041">
            <v>1994</v>
          </cell>
          <cell r="AJ1041">
            <v>2169</v>
          </cell>
          <cell r="AK1041">
            <v>2446</v>
          </cell>
          <cell r="AL1041">
            <v>2370</v>
          </cell>
          <cell r="AM1041">
            <v>2102</v>
          </cell>
          <cell r="AN1041">
            <v>2192</v>
          </cell>
          <cell r="AO1041">
            <v>2109</v>
          </cell>
          <cell r="AP1041">
            <v>2105</v>
          </cell>
          <cell r="AQ1041">
            <v>2040</v>
          </cell>
          <cell r="AR1041">
            <v>2253</v>
          </cell>
          <cell r="AS1041">
            <v>2248</v>
          </cell>
          <cell r="AT1041">
            <v>2418</v>
          </cell>
          <cell r="AU1041">
            <v>2353</v>
          </cell>
          <cell r="AV1041">
            <v>2325</v>
          </cell>
          <cell r="AW1041">
            <v>2027</v>
          </cell>
          <cell r="AX1041">
            <v>2282</v>
          </cell>
          <cell r="AY1041">
            <v>2021</v>
          </cell>
          <cell r="AZ1041">
            <v>2205</v>
          </cell>
          <cell r="BA1041">
            <v>1916</v>
          </cell>
          <cell r="BB1041">
            <v>2252</v>
          </cell>
          <cell r="BC1041">
            <v>2278</v>
          </cell>
          <cell r="BD1041">
            <v>2272</v>
          </cell>
          <cell r="BE1041">
            <v>2082</v>
          </cell>
          <cell r="BF1041">
            <v>2561</v>
          </cell>
          <cell r="BG1041">
            <v>2432</v>
          </cell>
          <cell r="BH1041">
            <v>2587</v>
          </cell>
          <cell r="BI1041">
            <v>2317</v>
          </cell>
          <cell r="BJ1041">
            <v>2349</v>
          </cell>
          <cell r="BK1041">
            <v>2300</v>
          </cell>
          <cell r="BL1041">
            <v>2406</v>
          </cell>
          <cell r="BM1041">
            <v>2196</v>
          </cell>
          <cell r="BN1041">
            <v>2292</v>
          </cell>
          <cell r="BO1041">
            <v>2373</v>
          </cell>
          <cell r="BP1041">
            <v>2280</v>
          </cell>
          <cell r="BQ1041">
            <v>2003</v>
          </cell>
          <cell r="BR1041">
            <v>2112</v>
          </cell>
        </row>
        <row r="1042">
          <cell r="A1042" t="str">
            <v>LJQO</v>
          </cell>
          <cell r="B1042">
            <v>2360</v>
          </cell>
          <cell r="C1042">
            <v>2612</v>
          </cell>
          <cell r="D1042">
            <v>2528</v>
          </cell>
          <cell r="E1042">
            <v>2621</v>
          </cell>
          <cell r="F1042">
            <v>2442</v>
          </cell>
          <cell r="G1042">
            <v>2720</v>
          </cell>
          <cell r="H1042">
            <v>2455</v>
          </cell>
          <cell r="I1042">
            <v>2576</v>
          </cell>
          <cell r="J1042">
            <v>2505</v>
          </cell>
          <cell r="K1042">
            <v>2433</v>
          </cell>
          <cell r="L1042">
            <v>2593</v>
          </cell>
          <cell r="M1042">
            <v>2762</v>
          </cell>
          <cell r="N1042">
            <v>2766</v>
          </cell>
          <cell r="O1042">
            <v>2970</v>
          </cell>
          <cell r="P1042">
            <v>2982</v>
          </cell>
          <cell r="Q1042">
            <v>3085</v>
          </cell>
          <cell r="R1042">
            <v>2964</v>
          </cell>
          <cell r="S1042">
            <v>2830</v>
          </cell>
          <cell r="T1042">
            <v>2615</v>
          </cell>
          <cell r="U1042">
            <v>2519</v>
          </cell>
          <cell r="V1042">
            <v>2472</v>
          </cell>
          <cell r="W1042">
            <v>2370</v>
          </cell>
          <cell r="X1042">
            <v>2403</v>
          </cell>
          <cell r="Y1042">
            <v>2298</v>
          </cell>
          <cell r="Z1042">
            <v>2375</v>
          </cell>
          <cell r="AA1042">
            <v>2460</v>
          </cell>
          <cell r="AB1042">
            <v>2507</v>
          </cell>
          <cell r="AC1042">
            <v>2552</v>
          </cell>
          <cell r="AD1042">
            <v>2478</v>
          </cell>
          <cell r="AE1042">
            <v>2335</v>
          </cell>
          <cell r="AF1042">
            <v>2503</v>
          </cell>
          <cell r="AG1042">
            <v>2515</v>
          </cell>
          <cell r="AH1042">
            <v>2665</v>
          </cell>
          <cell r="AI1042">
            <v>2886</v>
          </cell>
          <cell r="AJ1042">
            <v>2658</v>
          </cell>
          <cell r="AK1042">
            <v>2707</v>
          </cell>
          <cell r="AL1042">
            <v>2747</v>
          </cell>
          <cell r="AM1042">
            <v>2663</v>
          </cell>
          <cell r="AN1042">
            <v>2612</v>
          </cell>
          <cell r="AO1042">
            <v>2656</v>
          </cell>
          <cell r="AP1042">
            <v>2741</v>
          </cell>
          <cell r="AQ1042">
            <v>2654</v>
          </cell>
          <cell r="AR1042">
            <v>2686</v>
          </cell>
          <cell r="AS1042">
            <v>2787</v>
          </cell>
          <cell r="AT1042">
            <v>2969</v>
          </cell>
          <cell r="AU1042">
            <v>3172</v>
          </cell>
          <cell r="AV1042">
            <v>2980</v>
          </cell>
          <cell r="AW1042">
            <v>3128</v>
          </cell>
          <cell r="AX1042">
            <v>2489</v>
          </cell>
          <cell r="AY1042">
            <v>2399</v>
          </cell>
          <cell r="AZ1042">
            <v>2590</v>
          </cell>
          <cell r="BA1042">
            <v>2531</v>
          </cell>
          <cell r="BB1042">
            <v>2669</v>
          </cell>
          <cell r="BC1042">
            <v>2865</v>
          </cell>
          <cell r="BD1042">
            <v>3105</v>
          </cell>
          <cell r="BE1042">
            <v>3114</v>
          </cell>
          <cell r="BF1042">
            <v>3275</v>
          </cell>
          <cell r="BG1042">
            <v>3352</v>
          </cell>
          <cell r="BH1042">
            <v>3379</v>
          </cell>
          <cell r="BI1042">
            <v>3585</v>
          </cell>
          <cell r="BJ1042">
            <v>3324</v>
          </cell>
          <cell r="BK1042">
            <v>3226</v>
          </cell>
          <cell r="BL1042">
            <v>3016</v>
          </cell>
          <cell r="BM1042">
            <v>2996</v>
          </cell>
          <cell r="BN1042">
            <v>2932</v>
          </cell>
          <cell r="BO1042">
            <v>2853</v>
          </cell>
          <cell r="BP1042">
            <v>2949</v>
          </cell>
          <cell r="BQ1042">
            <v>2905</v>
          </cell>
          <cell r="BR1042">
            <v>2810</v>
          </cell>
        </row>
        <row r="1043">
          <cell r="A1043" t="str">
            <v>LJQP</v>
          </cell>
          <cell r="B1043">
            <v>46</v>
          </cell>
          <cell r="C1043">
            <v>43</v>
          </cell>
          <cell r="D1043">
            <v>45</v>
          </cell>
          <cell r="E1043">
            <v>40</v>
          </cell>
          <cell r="F1043">
            <v>46</v>
          </cell>
          <cell r="G1043">
            <v>37</v>
          </cell>
          <cell r="H1043">
            <v>37</v>
          </cell>
          <cell r="I1043">
            <v>49</v>
          </cell>
          <cell r="J1043">
            <v>30</v>
          </cell>
          <cell r="K1043">
            <v>38</v>
          </cell>
          <cell r="L1043">
            <v>28</v>
          </cell>
          <cell r="M1043">
            <v>36</v>
          </cell>
          <cell r="N1043">
            <v>24</v>
          </cell>
          <cell r="O1043">
            <v>28</v>
          </cell>
          <cell r="P1043">
            <v>28</v>
          </cell>
          <cell r="Q1043">
            <v>24</v>
          </cell>
          <cell r="R1043">
            <v>25</v>
          </cell>
          <cell r="S1043">
            <v>25</v>
          </cell>
          <cell r="T1043">
            <v>24</v>
          </cell>
          <cell r="U1043">
            <v>27</v>
          </cell>
          <cell r="V1043">
            <v>35</v>
          </cell>
          <cell r="W1043">
            <v>37</v>
          </cell>
          <cell r="X1043">
            <v>39</v>
          </cell>
          <cell r="Y1043">
            <v>41</v>
          </cell>
          <cell r="Z1043">
            <v>28</v>
          </cell>
          <cell r="AA1043">
            <v>31</v>
          </cell>
          <cell r="AB1043">
            <v>35</v>
          </cell>
          <cell r="AC1043">
            <v>34</v>
          </cell>
          <cell r="AD1043">
            <v>32</v>
          </cell>
          <cell r="AE1043">
            <v>41</v>
          </cell>
          <cell r="AF1043">
            <v>40</v>
          </cell>
          <cell r="AG1043">
            <v>41</v>
          </cell>
          <cell r="AH1043">
            <v>33</v>
          </cell>
          <cell r="AI1043">
            <v>46</v>
          </cell>
          <cell r="AJ1043">
            <v>41</v>
          </cell>
          <cell r="AK1043">
            <v>37</v>
          </cell>
          <cell r="AL1043">
            <v>83</v>
          </cell>
          <cell r="AM1043">
            <v>101</v>
          </cell>
          <cell r="AN1043">
            <v>86</v>
          </cell>
          <cell r="AO1043">
            <v>89</v>
          </cell>
          <cell r="AP1043">
            <v>28</v>
          </cell>
          <cell r="AQ1043">
            <v>42</v>
          </cell>
          <cell r="AR1043">
            <v>37</v>
          </cell>
          <cell r="AS1043">
            <v>52</v>
          </cell>
          <cell r="AT1043">
            <v>81</v>
          </cell>
          <cell r="AU1043">
            <v>83</v>
          </cell>
          <cell r="AV1043">
            <v>83</v>
          </cell>
          <cell r="AW1043">
            <v>79</v>
          </cell>
          <cell r="AX1043">
            <v>70</v>
          </cell>
          <cell r="AY1043">
            <v>56</v>
          </cell>
          <cell r="AZ1043">
            <v>73</v>
          </cell>
          <cell r="BA1043">
            <v>56</v>
          </cell>
          <cell r="BB1043">
            <v>53</v>
          </cell>
          <cell r="BC1043">
            <v>55</v>
          </cell>
          <cell r="BD1043">
            <v>60</v>
          </cell>
          <cell r="BE1043">
            <v>68</v>
          </cell>
          <cell r="BF1043">
            <v>64</v>
          </cell>
          <cell r="BG1043">
            <v>65</v>
          </cell>
          <cell r="BH1043">
            <v>60</v>
          </cell>
          <cell r="BI1043">
            <v>57</v>
          </cell>
          <cell r="BJ1043">
            <v>71</v>
          </cell>
          <cell r="BK1043">
            <v>69</v>
          </cell>
          <cell r="BL1043">
            <v>57</v>
          </cell>
          <cell r="BM1043">
            <v>63</v>
          </cell>
          <cell r="BN1043">
            <v>59</v>
          </cell>
          <cell r="BO1043">
            <v>62</v>
          </cell>
          <cell r="BP1043">
            <v>61</v>
          </cell>
          <cell r="BQ1043">
            <v>63</v>
          </cell>
          <cell r="BR1043">
            <v>64</v>
          </cell>
        </row>
        <row r="1044">
          <cell r="A1044" t="str">
            <v>LJQX</v>
          </cell>
          <cell r="B1044">
            <v>2538</v>
          </cell>
          <cell r="C1044">
            <v>2447</v>
          </cell>
          <cell r="D1044">
            <v>2599</v>
          </cell>
          <cell r="E1044">
            <v>2596</v>
          </cell>
          <cell r="F1044">
            <v>2649</v>
          </cell>
          <cell r="G1044">
            <v>2936</v>
          </cell>
          <cell r="H1044">
            <v>3074</v>
          </cell>
          <cell r="I1044">
            <v>3021</v>
          </cell>
          <cell r="J1044">
            <v>3241</v>
          </cell>
          <cell r="K1044">
            <v>3242</v>
          </cell>
          <cell r="L1044">
            <v>3174</v>
          </cell>
          <cell r="M1044">
            <v>3207</v>
          </cell>
          <cell r="N1044">
            <v>3218</v>
          </cell>
          <cell r="O1044">
            <v>3434</v>
          </cell>
          <cell r="P1044">
            <v>3265</v>
          </cell>
          <cell r="Q1044">
            <v>3404</v>
          </cell>
          <cell r="R1044">
            <v>3496</v>
          </cell>
          <cell r="S1044">
            <v>3533</v>
          </cell>
          <cell r="T1044">
            <v>3516</v>
          </cell>
          <cell r="U1044">
            <v>3125</v>
          </cell>
          <cell r="V1044">
            <v>3423</v>
          </cell>
          <cell r="W1044">
            <v>3328</v>
          </cell>
          <cell r="X1044">
            <v>3415</v>
          </cell>
          <cell r="Y1044">
            <v>3500</v>
          </cell>
          <cell r="Z1044">
            <v>3750</v>
          </cell>
          <cell r="AA1044">
            <v>3694</v>
          </cell>
          <cell r="AB1044">
            <v>3930</v>
          </cell>
          <cell r="AC1044">
            <v>4082</v>
          </cell>
          <cell r="AD1044">
            <v>3898</v>
          </cell>
          <cell r="AE1044">
            <v>3794</v>
          </cell>
          <cell r="AF1044">
            <v>3926</v>
          </cell>
          <cell r="AG1044">
            <v>4250</v>
          </cell>
          <cell r="AH1044">
            <v>4185</v>
          </cell>
          <cell r="AI1044">
            <v>4114</v>
          </cell>
          <cell r="AJ1044">
            <v>4130</v>
          </cell>
          <cell r="AK1044">
            <v>4234</v>
          </cell>
          <cell r="AL1044">
            <v>4403</v>
          </cell>
          <cell r="AM1044">
            <v>4483</v>
          </cell>
          <cell r="AN1044">
            <v>4289</v>
          </cell>
          <cell r="AO1044">
            <v>4171</v>
          </cell>
          <cell r="AP1044">
            <v>4388</v>
          </cell>
          <cell r="AQ1044">
            <v>4462</v>
          </cell>
          <cell r="AR1044">
            <v>4542</v>
          </cell>
          <cell r="AS1044">
            <v>4650</v>
          </cell>
          <cell r="AT1044">
            <v>4834</v>
          </cell>
          <cell r="AU1044">
            <v>4860</v>
          </cell>
          <cell r="AV1044">
            <v>4890</v>
          </cell>
          <cell r="AW1044">
            <v>5010</v>
          </cell>
          <cell r="AX1044">
            <v>5256</v>
          </cell>
          <cell r="AY1044">
            <v>4705</v>
          </cell>
          <cell r="AZ1044">
            <v>4957</v>
          </cell>
          <cell r="BA1044">
            <v>4675</v>
          </cell>
          <cell r="BB1044">
            <v>4635</v>
          </cell>
          <cell r="BC1044">
            <v>5169</v>
          </cell>
          <cell r="BD1044">
            <v>4743</v>
          </cell>
          <cell r="BE1044">
            <v>5151</v>
          </cell>
          <cell r="BF1044">
            <v>4948</v>
          </cell>
          <cell r="BG1044">
            <v>4901</v>
          </cell>
          <cell r="BH1044">
            <v>4978</v>
          </cell>
          <cell r="BI1044">
            <v>4930</v>
          </cell>
          <cell r="BJ1044">
            <v>5062</v>
          </cell>
          <cell r="BK1044">
            <v>5348</v>
          </cell>
          <cell r="BL1044">
            <v>5123</v>
          </cell>
          <cell r="BM1044">
            <v>4942</v>
          </cell>
          <cell r="BN1044">
            <v>5189</v>
          </cell>
          <cell r="BO1044">
            <v>5137</v>
          </cell>
          <cell r="BP1044">
            <v>5198</v>
          </cell>
          <cell r="BQ1044">
            <v>5416</v>
          </cell>
          <cell r="BR1044">
            <v>5362</v>
          </cell>
        </row>
        <row r="1045">
          <cell r="A1045" t="str">
            <v>LJQZ</v>
          </cell>
          <cell r="B1045">
            <v>80</v>
          </cell>
          <cell r="C1045">
            <v>99</v>
          </cell>
          <cell r="D1045">
            <v>62</v>
          </cell>
          <cell r="E1045">
            <v>107</v>
          </cell>
          <cell r="F1045">
            <v>139</v>
          </cell>
          <cell r="G1045">
            <v>123</v>
          </cell>
          <cell r="H1045">
            <v>169</v>
          </cell>
          <cell r="I1045">
            <v>133</v>
          </cell>
          <cell r="J1045">
            <v>71</v>
          </cell>
          <cell r="K1045">
            <v>106</v>
          </cell>
          <cell r="L1045">
            <v>110</v>
          </cell>
          <cell r="M1045">
            <v>132</v>
          </cell>
          <cell r="N1045">
            <v>34</v>
          </cell>
          <cell r="O1045">
            <v>87</v>
          </cell>
          <cell r="P1045">
            <v>77</v>
          </cell>
          <cell r="Q1045">
            <v>94</v>
          </cell>
          <cell r="R1045">
            <v>174</v>
          </cell>
          <cell r="S1045">
            <v>210</v>
          </cell>
          <cell r="T1045">
            <v>130</v>
          </cell>
          <cell r="U1045">
            <v>-53</v>
          </cell>
          <cell r="V1045">
            <v>89</v>
          </cell>
          <cell r="W1045">
            <v>71</v>
          </cell>
          <cell r="X1045">
            <v>91</v>
          </cell>
          <cell r="Y1045">
            <v>183</v>
          </cell>
          <cell r="Z1045">
            <v>97</v>
          </cell>
          <cell r="AA1045">
            <v>82</v>
          </cell>
          <cell r="AB1045">
            <v>179</v>
          </cell>
          <cell r="AC1045">
            <v>244</v>
          </cell>
          <cell r="AD1045">
            <v>177</v>
          </cell>
          <cell r="AE1045">
            <v>251</v>
          </cell>
          <cell r="AF1045">
            <v>176</v>
          </cell>
          <cell r="AG1045">
            <v>130</v>
          </cell>
          <cell r="AH1045">
            <v>167</v>
          </cell>
          <cell r="AI1045">
            <v>180</v>
          </cell>
          <cell r="AJ1045">
            <v>140</v>
          </cell>
          <cell r="AK1045">
            <v>224</v>
          </cell>
          <cell r="AL1045">
            <v>200</v>
          </cell>
          <cell r="AM1045">
            <v>228</v>
          </cell>
          <cell r="AN1045">
            <v>223</v>
          </cell>
          <cell r="AO1045">
            <v>146</v>
          </cell>
          <cell r="AP1045">
            <v>334</v>
          </cell>
          <cell r="AQ1045">
            <v>379</v>
          </cell>
          <cell r="AR1045">
            <v>515</v>
          </cell>
          <cell r="AS1045">
            <v>255</v>
          </cell>
          <cell r="AT1045">
            <v>360</v>
          </cell>
          <cell r="AU1045">
            <v>538</v>
          </cell>
          <cell r="AV1045">
            <v>488</v>
          </cell>
          <cell r="AW1045">
            <v>284</v>
          </cell>
          <cell r="AX1045">
            <v>570</v>
          </cell>
          <cell r="AY1045">
            <v>573</v>
          </cell>
          <cell r="AZ1045">
            <v>577</v>
          </cell>
          <cell r="BA1045">
            <v>456</v>
          </cell>
          <cell r="BB1045">
            <v>481</v>
          </cell>
          <cell r="BC1045">
            <v>479</v>
          </cell>
          <cell r="BD1045">
            <v>466</v>
          </cell>
          <cell r="BE1045">
            <v>666</v>
          </cell>
          <cell r="BF1045">
            <v>549</v>
          </cell>
          <cell r="BG1045">
            <v>460</v>
          </cell>
          <cell r="BH1045">
            <v>597</v>
          </cell>
          <cell r="BI1045">
            <v>545</v>
          </cell>
          <cell r="BJ1045">
            <v>580</v>
          </cell>
          <cell r="BK1045">
            <v>604</v>
          </cell>
          <cell r="BL1045">
            <v>660</v>
          </cell>
          <cell r="BM1045">
            <v>614</v>
          </cell>
          <cell r="BN1045">
            <v>561</v>
          </cell>
          <cell r="BO1045">
            <v>516</v>
          </cell>
          <cell r="BP1045">
            <v>513</v>
          </cell>
          <cell r="BQ1045">
            <v>394</v>
          </cell>
          <cell r="BR1045">
            <v>464</v>
          </cell>
        </row>
        <row r="1046">
          <cell r="A1046" t="str">
            <v>LOEL</v>
          </cell>
          <cell r="B1046">
            <v>809</v>
          </cell>
          <cell r="C1046">
            <v>-277</v>
          </cell>
          <cell r="D1046">
            <v>-354</v>
          </cell>
          <cell r="E1046">
            <v>-283</v>
          </cell>
          <cell r="F1046">
            <v>739</v>
          </cell>
          <cell r="G1046">
            <v>-158</v>
          </cell>
          <cell r="H1046">
            <v>-333</v>
          </cell>
          <cell r="I1046">
            <v>-277</v>
          </cell>
          <cell r="J1046">
            <v>881</v>
          </cell>
          <cell r="K1046">
            <v>-206</v>
          </cell>
          <cell r="L1046">
            <v>-398</v>
          </cell>
          <cell r="M1046">
            <v>-383</v>
          </cell>
          <cell r="N1046">
            <v>693</v>
          </cell>
          <cell r="O1046">
            <v>61</v>
          </cell>
          <cell r="P1046">
            <v>-381</v>
          </cell>
          <cell r="Q1046">
            <v>-427</v>
          </cell>
          <cell r="R1046">
            <v>950</v>
          </cell>
          <cell r="S1046">
            <v>-357</v>
          </cell>
          <cell r="T1046">
            <v>-319</v>
          </cell>
          <cell r="U1046">
            <v>-439</v>
          </cell>
          <cell r="V1046">
            <v>1035</v>
          </cell>
          <cell r="W1046">
            <v>-295</v>
          </cell>
          <cell r="X1046">
            <v>-739</v>
          </cell>
          <cell r="Y1046">
            <v>-599</v>
          </cell>
          <cell r="Z1046">
            <v>974</v>
          </cell>
          <cell r="AA1046">
            <v>-524</v>
          </cell>
          <cell r="AB1046">
            <v>-442</v>
          </cell>
          <cell r="AC1046">
            <v>-597</v>
          </cell>
          <cell r="AD1046">
            <v>1076</v>
          </cell>
          <cell r="AE1046">
            <v>-433</v>
          </cell>
          <cell r="AF1046">
            <v>-629</v>
          </cell>
          <cell r="AG1046">
            <v>-786</v>
          </cell>
          <cell r="AH1046">
            <v>1103</v>
          </cell>
          <cell r="AI1046">
            <v>-353</v>
          </cell>
          <cell r="AJ1046">
            <v>-485</v>
          </cell>
          <cell r="AK1046">
            <v>-700</v>
          </cell>
          <cell r="AL1046">
            <v>-131</v>
          </cell>
          <cell r="AM1046">
            <v>-40</v>
          </cell>
          <cell r="AN1046">
            <v>506</v>
          </cell>
          <cell r="AO1046">
            <v>-614</v>
          </cell>
          <cell r="AP1046">
            <v>288</v>
          </cell>
          <cell r="AQ1046">
            <v>326</v>
          </cell>
          <cell r="AR1046">
            <v>-420</v>
          </cell>
          <cell r="AS1046">
            <v>-580</v>
          </cell>
          <cell r="AT1046">
            <v>1227</v>
          </cell>
          <cell r="AU1046">
            <v>-400</v>
          </cell>
          <cell r="AV1046">
            <v>-573</v>
          </cell>
          <cell r="AW1046">
            <v>-2855</v>
          </cell>
          <cell r="AX1046">
            <v>1707</v>
          </cell>
          <cell r="AY1046">
            <v>-652</v>
          </cell>
          <cell r="AZ1046">
            <v>-776</v>
          </cell>
          <cell r="BA1046">
            <v>-817</v>
          </cell>
          <cell r="BB1046">
            <v>1611</v>
          </cell>
          <cell r="BC1046">
            <v>-446</v>
          </cell>
          <cell r="BD1046">
            <v>-661</v>
          </cell>
          <cell r="BE1046">
            <v>-698</v>
          </cell>
          <cell r="BF1046">
            <v>1422</v>
          </cell>
          <cell r="BG1046">
            <v>-461</v>
          </cell>
          <cell r="BH1046">
            <v>-657</v>
          </cell>
          <cell r="BI1046">
            <v>-773</v>
          </cell>
          <cell r="BJ1046">
            <v>1644</v>
          </cell>
          <cell r="BK1046">
            <v>-367</v>
          </cell>
          <cell r="BL1046">
            <v>-585</v>
          </cell>
          <cell r="BM1046">
            <v>-525</v>
          </cell>
          <cell r="BN1046">
            <v>2039</v>
          </cell>
          <cell r="BO1046">
            <v>-523</v>
          </cell>
          <cell r="BP1046">
            <v>-711</v>
          </cell>
          <cell r="BQ1046">
            <v>-567</v>
          </cell>
          <cell r="BR1046">
            <v>1911</v>
          </cell>
        </row>
        <row r="1047">
          <cell r="A1047" t="str">
            <v>LOEM</v>
          </cell>
          <cell r="B1047">
            <v>258</v>
          </cell>
          <cell r="C1047">
            <v>535</v>
          </cell>
          <cell r="D1047">
            <v>889</v>
          </cell>
          <cell r="E1047">
            <v>1171</v>
          </cell>
          <cell r="F1047">
            <v>432</v>
          </cell>
          <cell r="G1047">
            <v>590</v>
          </cell>
          <cell r="H1047">
            <v>923</v>
          </cell>
          <cell r="I1047">
            <v>1199</v>
          </cell>
          <cell r="J1047">
            <v>318</v>
          </cell>
          <cell r="K1047">
            <v>574</v>
          </cell>
          <cell r="L1047">
            <v>1022</v>
          </cell>
          <cell r="M1047">
            <v>1455</v>
          </cell>
          <cell r="N1047">
            <v>808</v>
          </cell>
          <cell r="O1047">
            <v>817</v>
          </cell>
          <cell r="P1047">
            <v>1268</v>
          </cell>
          <cell r="Q1047">
            <v>1765</v>
          </cell>
          <cell r="R1047">
            <v>897</v>
          </cell>
          <cell r="S1047">
            <v>1166</v>
          </cell>
          <cell r="T1047">
            <v>1397</v>
          </cell>
          <cell r="U1047">
            <v>1748</v>
          </cell>
          <cell r="V1047">
            <v>625</v>
          </cell>
          <cell r="W1047">
            <v>927</v>
          </cell>
          <cell r="X1047">
            <v>1673</v>
          </cell>
          <cell r="Y1047">
            <v>2279</v>
          </cell>
          <cell r="Z1047">
            <v>1315</v>
          </cell>
          <cell r="AA1047">
            <v>1711</v>
          </cell>
          <cell r="AB1047">
            <v>2026</v>
          </cell>
          <cell r="AC1047">
            <v>2505</v>
          </cell>
          <cell r="AD1047">
            <v>87</v>
          </cell>
          <cell r="AE1047">
            <v>520</v>
          </cell>
          <cell r="AF1047">
            <v>1149</v>
          </cell>
          <cell r="AG1047">
            <v>1934</v>
          </cell>
          <cell r="AH1047">
            <v>831</v>
          </cell>
          <cell r="AI1047">
            <v>1184</v>
          </cell>
          <cell r="AJ1047">
            <v>1669</v>
          </cell>
          <cell r="AK1047">
            <v>2369</v>
          </cell>
          <cell r="AL1047">
            <v>2500</v>
          </cell>
          <cell r="AM1047">
            <v>2539</v>
          </cell>
          <cell r="AN1047">
            <v>2032</v>
          </cell>
          <cell r="AO1047">
            <v>2646</v>
          </cell>
          <cell r="AP1047">
            <v>2358</v>
          </cell>
          <cell r="AQ1047">
            <v>2032</v>
          </cell>
          <cell r="AR1047">
            <v>2452</v>
          </cell>
          <cell r="AS1047">
            <v>3032</v>
          </cell>
          <cell r="AT1047">
            <v>3349</v>
          </cell>
          <cell r="AU1047">
            <v>3749</v>
          </cell>
          <cell r="AV1047">
            <v>4322</v>
          </cell>
          <cell r="AW1047">
            <v>7177</v>
          </cell>
          <cell r="AX1047">
            <v>5469</v>
          </cell>
          <cell r="AY1047">
            <v>6121</v>
          </cell>
          <cell r="AZ1047">
            <v>6897</v>
          </cell>
          <cell r="BA1047">
            <v>7714</v>
          </cell>
          <cell r="BB1047">
            <v>6102</v>
          </cell>
          <cell r="BC1047">
            <v>6548</v>
          </cell>
          <cell r="BD1047">
            <v>7209</v>
          </cell>
          <cell r="BE1047">
            <v>7907</v>
          </cell>
          <cell r="BF1047">
            <v>6486</v>
          </cell>
          <cell r="BG1047">
            <v>6947</v>
          </cell>
          <cell r="BH1047">
            <v>7604</v>
          </cell>
          <cell r="BI1047">
            <v>8377</v>
          </cell>
          <cell r="BJ1047">
            <v>6786</v>
          </cell>
          <cell r="BK1047">
            <v>7130</v>
          </cell>
          <cell r="BL1047">
            <v>7686</v>
          </cell>
          <cell r="BM1047">
            <v>8249</v>
          </cell>
          <cell r="BN1047">
            <v>6246</v>
          </cell>
          <cell r="BO1047">
            <v>6736</v>
          </cell>
          <cell r="BP1047">
            <v>7387</v>
          </cell>
          <cell r="BQ1047">
            <v>7996</v>
          </cell>
          <cell r="BR1047">
            <v>6108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13</v>
          </cell>
          <cell r="AI1048">
            <v>10</v>
          </cell>
          <cell r="AJ1048">
            <v>10</v>
          </cell>
          <cell r="AK1048">
            <v>10</v>
          </cell>
          <cell r="AL1048">
            <v>12</v>
          </cell>
          <cell r="AM1048">
            <v>0</v>
          </cell>
          <cell r="AN1048">
            <v>0</v>
          </cell>
          <cell r="AO1048">
            <v>0</v>
          </cell>
          <cell r="AP1048">
            <v>1</v>
          </cell>
          <cell r="AQ1048">
            <v>-3</v>
          </cell>
          <cell r="AR1048">
            <v>-3</v>
          </cell>
          <cell r="AS1048">
            <v>-3</v>
          </cell>
          <cell r="AT1048">
            <v>-2</v>
          </cell>
          <cell r="AU1048">
            <v>6</v>
          </cell>
          <cell r="AV1048">
            <v>6</v>
          </cell>
          <cell r="AW1048">
            <v>6</v>
          </cell>
          <cell r="AX1048">
            <v>6</v>
          </cell>
          <cell r="AY1048">
            <v>6</v>
          </cell>
          <cell r="AZ1048">
            <v>6</v>
          </cell>
          <cell r="BA1048">
            <v>6</v>
          </cell>
          <cell r="BB1048">
            <v>6</v>
          </cell>
          <cell r="BC1048">
            <v>6</v>
          </cell>
          <cell r="BD1048">
            <v>6</v>
          </cell>
          <cell r="BE1048">
            <v>6</v>
          </cell>
          <cell r="BF1048">
            <v>6</v>
          </cell>
          <cell r="BG1048">
            <v>6</v>
          </cell>
          <cell r="BH1048">
            <v>6</v>
          </cell>
          <cell r="BI1048">
            <v>6</v>
          </cell>
          <cell r="BJ1048">
            <v>6</v>
          </cell>
          <cell r="BK1048">
            <v>6</v>
          </cell>
          <cell r="BL1048">
            <v>6</v>
          </cell>
          <cell r="BM1048">
            <v>6</v>
          </cell>
          <cell r="BN1048">
            <v>6</v>
          </cell>
          <cell r="BO1048">
            <v>6</v>
          </cell>
          <cell r="BP1048">
            <v>6</v>
          </cell>
          <cell r="BQ1048">
            <v>6</v>
          </cell>
          <cell r="BR1048">
            <v>6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152</v>
          </cell>
          <cell r="AI1049">
            <v>162</v>
          </cell>
          <cell r="AJ1049">
            <v>172</v>
          </cell>
          <cell r="AK1049">
            <v>182</v>
          </cell>
          <cell r="AL1049">
            <v>194</v>
          </cell>
          <cell r="AM1049">
            <v>194</v>
          </cell>
          <cell r="AN1049">
            <v>194</v>
          </cell>
          <cell r="AO1049">
            <v>194</v>
          </cell>
          <cell r="AP1049">
            <v>195</v>
          </cell>
          <cell r="AQ1049">
            <v>192</v>
          </cell>
          <cell r="AR1049">
            <v>189</v>
          </cell>
          <cell r="AS1049">
            <v>186</v>
          </cell>
          <cell r="AT1049">
            <v>184</v>
          </cell>
          <cell r="AU1049">
            <v>190</v>
          </cell>
          <cell r="AV1049">
            <v>196</v>
          </cell>
          <cell r="AW1049">
            <v>202</v>
          </cell>
          <cell r="AX1049">
            <v>208</v>
          </cell>
          <cell r="AY1049">
            <v>214</v>
          </cell>
          <cell r="AZ1049">
            <v>214</v>
          </cell>
          <cell r="BA1049">
            <v>214</v>
          </cell>
          <cell r="BB1049">
            <v>214</v>
          </cell>
          <cell r="BC1049">
            <v>214</v>
          </cell>
          <cell r="BD1049">
            <v>214</v>
          </cell>
          <cell r="BE1049">
            <v>214</v>
          </cell>
          <cell r="BF1049">
            <v>214</v>
          </cell>
          <cell r="BG1049">
            <v>214</v>
          </cell>
          <cell r="BH1049">
            <v>214</v>
          </cell>
          <cell r="BI1049">
            <v>214</v>
          </cell>
          <cell r="BJ1049">
            <v>214</v>
          </cell>
          <cell r="BK1049">
            <v>214</v>
          </cell>
          <cell r="BL1049">
            <v>214</v>
          </cell>
          <cell r="BM1049">
            <v>214</v>
          </cell>
          <cell r="BN1049">
            <v>214</v>
          </cell>
          <cell r="BO1049">
            <v>214</v>
          </cell>
          <cell r="BP1049">
            <v>214</v>
          </cell>
          <cell r="BQ1049">
            <v>214</v>
          </cell>
          <cell r="BR1049">
            <v>214</v>
          </cell>
        </row>
        <row r="1050">
          <cell r="A1050" t="str">
            <v>LOES</v>
          </cell>
          <cell r="B1050">
            <v>745</v>
          </cell>
          <cell r="C1050">
            <v>-295</v>
          </cell>
          <cell r="D1050">
            <v>-410</v>
          </cell>
          <cell r="E1050">
            <v>-381</v>
          </cell>
          <cell r="F1050">
            <v>658</v>
          </cell>
          <cell r="G1050">
            <v>-222</v>
          </cell>
          <cell r="H1050">
            <v>-388</v>
          </cell>
          <cell r="I1050">
            <v>-346</v>
          </cell>
          <cell r="J1050">
            <v>806</v>
          </cell>
          <cell r="K1050">
            <v>-274</v>
          </cell>
          <cell r="L1050">
            <v>-456</v>
          </cell>
          <cell r="M1050">
            <v>-484</v>
          </cell>
          <cell r="N1050">
            <v>644</v>
          </cell>
          <cell r="O1050">
            <v>37</v>
          </cell>
          <cell r="P1050">
            <v>-433</v>
          </cell>
          <cell r="Q1050">
            <v>-592</v>
          </cell>
          <cell r="R1050">
            <v>905</v>
          </cell>
          <cell r="S1050">
            <v>-451</v>
          </cell>
          <cell r="T1050">
            <v>-379</v>
          </cell>
          <cell r="U1050">
            <v>-496</v>
          </cell>
          <cell r="V1050">
            <v>1015</v>
          </cell>
          <cell r="W1050">
            <v>-495</v>
          </cell>
          <cell r="X1050">
            <v>-816</v>
          </cell>
          <cell r="Y1050">
            <v>-711</v>
          </cell>
          <cell r="Z1050">
            <v>974</v>
          </cell>
          <cell r="AA1050">
            <v>-634</v>
          </cell>
          <cell r="AB1050">
            <v>-485</v>
          </cell>
          <cell r="AC1050">
            <v>-678</v>
          </cell>
          <cell r="AD1050">
            <v>1034</v>
          </cell>
          <cell r="AE1050">
            <v>-483</v>
          </cell>
          <cell r="AF1050">
            <v>-696</v>
          </cell>
          <cell r="AG1050">
            <v>-910</v>
          </cell>
          <cell r="AH1050">
            <v>1104</v>
          </cell>
          <cell r="AI1050">
            <v>-605</v>
          </cell>
          <cell r="AJ1050">
            <v>-571</v>
          </cell>
          <cell r="AK1050">
            <v>-835</v>
          </cell>
          <cell r="AL1050">
            <v>-116</v>
          </cell>
          <cell r="AM1050">
            <v>-538</v>
          </cell>
          <cell r="AN1050">
            <v>246</v>
          </cell>
          <cell r="AO1050">
            <v>-651</v>
          </cell>
          <cell r="AP1050">
            <v>237</v>
          </cell>
          <cell r="AQ1050">
            <v>-286</v>
          </cell>
          <cell r="AR1050">
            <v>-443</v>
          </cell>
          <cell r="AS1050">
            <v>-595</v>
          </cell>
          <cell r="AT1050">
            <v>1213</v>
          </cell>
          <cell r="AU1050">
            <v>-907</v>
          </cell>
          <cell r="AV1050">
            <v>-777</v>
          </cell>
          <cell r="AW1050">
            <v>-3063</v>
          </cell>
          <cell r="AX1050">
            <v>1732</v>
          </cell>
          <cell r="AY1050">
            <v>-1479</v>
          </cell>
          <cell r="AZ1050">
            <v>-842</v>
          </cell>
          <cell r="BA1050">
            <v>-1032</v>
          </cell>
          <cell r="BB1050">
            <v>1593</v>
          </cell>
          <cell r="BC1050">
            <v>-776</v>
          </cell>
          <cell r="BD1050">
            <v>-928</v>
          </cell>
          <cell r="BE1050">
            <v>-1364</v>
          </cell>
          <cell r="BF1050">
            <v>1420</v>
          </cell>
          <cell r="BG1050">
            <v>-794</v>
          </cell>
          <cell r="BH1050">
            <v>-1178</v>
          </cell>
          <cell r="BI1050">
            <v>-1449</v>
          </cell>
          <cell r="BJ1050">
            <v>1632</v>
          </cell>
          <cell r="BK1050">
            <v>-721</v>
          </cell>
          <cell r="BL1050">
            <v>-911</v>
          </cell>
          <cell r="BM1050">
            <v>-1027</v>
          </cell>
          <cell r="BN1050">
            <v>3222</v>
          </cell>
          <cell r="BO1050">
            <v>-823</v>
          </cell>
          <cell r="BP1050">
            <v>-950</v>
          </cell>
          <cell r="BQ1050">
            <v>-1334</v>
          </cell>
          <cell r="BR1050">
            <v>1741</v>
          </cell>
        </row>
        <row r="1051">
          <cell r="A1051" t="str">
            <v>LOET</v>
          </cell>
          <cell r="B1051">
            <v>6068</v>
          </cell>
          <cell r="C1051">
            <v>6363</v>
          </cell>
          <cell r="D1051">
            <v>6773</v>
          </cell>
          <cell r="E1051">
            <v>7153</v>
          </cell>
          <cell r="F1051">
            <v>6495</v>
          </cell>
          <cell r="G1051">
            <v>6717</v>
          </cell>
          <cell r="H1051">
            <v>7105</v>
          </cell>
          <cell r="I1051">
            <v>7450</v>
          </cell>
          <cell r="J1051">
            <v>6644</v>
          </cell>
          <cell r="K1051">
            <v>6968</v>
          </cell>
          <cell r="L1051">
            <v>7474</v>
          </cell>
          <cell r="M1051">
            <v>8008</v>
          </cell>
          <cell r="N1051">
            <v>7410</v>
          </cell>
          <cell r="O1051">
            <v>7443</v>
          </cell>
          <cell r="P1051">
            <v>7946</v>
          </cell>
          <cell r="Q1051">
            <v>8608</v>
          </cell>
          <cell r="R1051">
            <v>7785</v>
          </cell>
          <cell r="S1051">
            <v>8148</v>
          </cell>
          <cell r="T1051">
            <v>8439</v>
          </cell>
          <cell r="U1051">
            <v>8847</v>
          </cell>
          <cell r="V1051">
            <v>7744</v>
          </cell>
          <cell r="W1051">
            <v>8246</v>
          </cell>
          <cell r="X1051">
            <v>9069</v>
          </cell>
          <cell r="Y1051">
            <v>9787</v>
          </cell>
          <cell r="Z1051">
            <v>8823</v>
          </cell>
          <cell r="AA1051">
            <v>9329</v>
          </cell>
          <cell r="AB1051">
            <v>9687</v>
          </cell>
          <cell r="AC1051">
            <v>10247</v>
          </cell>
          <cell r="AD1051">
            <v>7871</v>
          </cell>
          <cell r="AE1051">
            <v>8354</v>
          </cell>
          <cell r="AF1051">
            <v>9050</v>
          </cell>
          <cell r="AG1051">
            <v>9959</v>
          </cell>
          <cell r="AH1051">
            <v>8855</v>
          </cell>
          <cell r="AI1051">
            <v>9460</v>
          </cell>
          <cell r="AJ1051">
            <v>10031</v>
          </cell>
          <cell r="AK1051">
            <v>10866</v>
          </cell>
          <cell r="AL1051">
            <v>10982</v>
          </cell>
          <cell r="AM1051">
            <v>11519</v>
          </cell>
          <cell r="AN1051">
            <v>11272</v>
          </cell>
          <cell r="AO1051">
            <v>11923</v>
          </cell>
          <cell r="AP1051">
            <v>11686</v>
          </cell>
          <cell r="AQ1051">
            <v>11972</v>
          </cell>
          <cell r="AR1051">
            <v>12492</v>
          </cell>
          <cell r="AS1051">
            <v>13087</v>
          </cell>
          <cell r="AT1051">
            <v>13418</v>
          </cell>
          <cell r="AU1051">
            <v>14325</v>
          </cell>
          <cell r="AV1051">
            <v>15102</v>
          </cell>
          <cell r="AW1051">
            <v>18165</v>
          </cell>
          <cell r="AX1051">
            <v>16432</v>
          </cell>
          <cell r="AY1051">
            <v>17911</v>
          </cell>
          <cell r="AZ1051">
            <v>18753</v>
          </cell>
          <cell r="BA1051">
            <v>19785</v>
          </cell>
          <cell r="BB1051">
            <v>18191</v>
          </cell>
          <cell r="BC1051">
            <v>18967</v>
          </cell>
          <cell r="BD1051">
            <v>19704</v>
          </cell>
          <cell r="BE1051">
            <v>21496</v>
          </cell>
          <cell r="BF1051">
            <v>19800</v>
          </cell>
          <cell r="BG1051">
            <v>20594</v>
          </cell>
          <cell r="BH1051">
            <v>21772</v>
          </cell>
          <cell r="BI1051">
            <v>23221</v>
          </cell>
          <cell r="BJ1051">
            <v>21642</v>
          </cell>
          <cell r="BK1051">
            <v>22340</v>
          </cell>
          <cell r="BL1051">
            <v>23222</v>
          </cell>
          <cell r="BM1051">
            <v>24287</v>
          </cell>
          <cell r="BN1051">
            <v>21106</v>
          </cell>
          <cell r="BO1051">
            <v>21896</v>
          </cell>
          <cell r="BP1051">
            <v>22786</v>
          </cell>
          <cell r="BQ1051">
            <v>24162</v>
          </cell>
          <cell r="BR1051">
            <v>22444</v>
          </cell>
        </row>
        <row r="1052">
          <cell r="A1052" t="str">
            <v>LQAD</v>
          </cell>
          <cell r="B1052">
            <v>42107</v>
          </cell>
          <cell r="C1052">
            <v>43184</v>
          </cell>
          <cell r="D1052">
            <v>41825</v>
          </cell>
          <cell r="E1052">
            <v>44808</v>
          </cell>
          <cell r="F1052">
            <v>41381</v>
          </cell>
          <cell r="G1052">
            <v>41142</v>
          </cell>
          <cell r="H1052">
            <v>39488</v>
          </cell>
          <cell r="I1052">
            <v>41471</v>
          </cell>
          <cell r="J1052">
            <v>38695</v>
          </cell>
          <cell r="K1052">
            <v>39715</v>
          </cell>
          <cell r="L1052">
            <v>42259</v>
          </cell>
          <cell r="M1052">
            <v>44782</v>
          </cell>
          <cell r="N1052">
            <v>44733</v>
          </cell>
          <cell r="O1052">
            <v>46216</v>
          </cell>
          <cell r="P1052">
            <v>45858</v>
          </cell>
          <cell r="Q1052">
            <v>50326</v>
          </cell>
          <cell r="R1052">
            <v>49346</v>
          </cell>
          <cell r="S1052">
            <v>47521</v>
          </cell>
          <cell r="T1052">
            <v>44809</v>
          </cell>
          <cell r="U1052">
            <v>46715</v>
          </cell>
          <cell r="V1052">
            <v>45399</v>
          </cell>
          <cell r="W1052">
            <v>49152</v>
          </cell>
          <cell r="X1052">
            <v>45877</v>
          </cell>
          <cell r="Y1052">
            <v>45429</v>
          </cell>
          <cell r="Z1052">
            <v>47280</v>
          </cell>
          <cell r="AA1052">
            <v>46377</v>
          </cell>
          <cell r="AB1052">
            <v>45532</v>
          </cell>
          <cell r="AC1052">
            <v>48365</v>
          </cell>
          <cell r="AD1052">
            <v>45041</v>
          </cell>
          <cell r="AE1052">
            <v>46543</v>
          </cell>
          <cell r="AF1052">
            <v>47280</v>
          </cell>
          <cell r="AG1052">
            <v>51235</v>
          </cell>
          <cell r="AH1052">
            <v>47277</v>
          </cell>
          <cell r="AI1052">
            <v>52257</v>
          </cell>
          <cell r="AJ1052">
            <v>53168</v>
          </cell>
          <cell r="AK1052">
            <v>58002</v>
          </cell>
          <cell r="AL1052">
            <v>64602</v>
          </cell>
          <cell r="AM1052">
            <v>70032</v>
          </cell>
          <cell r="AN1052">
            <v>53732</v>
          </cell>
          <cell r="AO1052">
            <v>54533</v>
          </cell>
          <cell r="AP1052">
            <v>52672</v>
          </cell>
          <cell r="AQ1052">
            <v>55171</v>
          </cell>
          <cell r="AR1052">
            <v>53920</v>
          </cell>
          <cell r="AS1052">
            <v>58218</v>
          </cell>
          <cell r="AT1052">
            <v>59447</v>
          </cell>
          <cell r="AU1052">
            <v>65762</v>
          </cell>
          <cell r="AV1052">
            <v>64734</v>
          </cell>
          <cell r="AW1052">
            <v>61622</v>
          </cell>
          <cell r="AX1052">
            <v>54709</v>
          </cell>
          <cell r="AY1052">
            <v>54862</v>
          </cell>
          <cell r="AZ1052">
            <v>56063</v>
          </cell>
          <cell r="BA1052">
            <v>62093</v>
          </cell>
          <cell r="BB1052">
            <v>61784</v>
          </cell>
          <cell r="BC1052">
            <v>66434</v>
          </cell>
          <cell r="BD1052">
            <v>65678</v>
          </cell>
          <cell r="BE1052">
            <v>71347</v>
          </cell>
          <cell r="BF1052">
            <v>73401</v>
          </cell>
          <cell r="BG1052">
            <v>73913</v>
          </cell>
          <cell r="BH1052">
            <v>73123</v>
          </cell>
          <cell r="BI1052">
            <v>77984</v>
          </cell>
          <cell r="BJ1052">
            <v>76716</v>
          </cell>
          <cell r="BK1052">
            <v>73472</v>
          </cell>
          <cell r="BL1052">
            <v>74002</v>
          </cell>
          <cell r="BM1052">
            <v>76267</v>
          </cell>
          <cell r="BN1052">
            <v>75211</v>
          </cell>
          <cell r="BO1052">
            <v>78495</v>
          </cell>
          <cell r="BP1052">
            <v>74543</v>
          </cell>
          <cell r="BQ1052">
            <v>76479</v>
          </cell>
          <cell r="BR1052">
            <v>71483</v>
          </cell>
        </row>
        <row r="1053">
          <cell r="A1053" t="str">
            <v>LQBL</v>
          </cell>
          <cell r="B1053">
            <v>44098</v>
          </cell>
          <cell r="C1053">
            <v>47383</v>
          </cell>
          <cell r="D1053">
            <v>45175</v>
          </cell>
          <cell r="E1053">
            <v>47615</v>
          </cell>
          <cell r="F1053">
            <v>45794</v>
          </cell>
          <cell r="G1053">
            <v>47083</v>
          </cell>
          <cell r="H1053">
            <v>45662</v>
          </cell>
          <cell r="I1053">
            <v>46704</v>
          </cell>
          <cell r="J1053">
            <v>46552</v>
          </cell>
          <cell r="K1053">
            <v>46587</v>
          </cell>
          <cell r="L1053">
            <v>49733</v>
          </cell>
          <cell r="M1053">
            <v>51705</v>
          </cell>
          <cell r="N1053">
            <v>52129</v>
          </cell>
          <cell r="O1053">
            <v>54089</v>
          </cell>
          <cell r="P1053">
            <v>55425</v>
          </cell>
          <cell r="Q1053">
            <v>58754</v>
          </cell>
          <cell r="R1053">
            <v>58670</v>
          </cell>
          <cell r="S1053">
            <v>58892</v>
          </cell>
          <cell r="T1053">
            <v>55717</v>
          </cell>
          <cell r="U1053">
            <v>56389</v>
          </cell>
          <cell r="V1053">
            <v>56547</v>
          </cell>
          <cell r="W1053">
            <v>60409</v>
          </cell>
          <cell r="X1053">
            <v>58217</v>
          </cell>
          <cell r="Y1053">
            <v>58303</v>
          </cell>
          <cell r="Z1053">
            <v>58799</v>
          </cell>
          <cell r="AA1053">
            <v>58212</v>
          </cell>
          <cell r="AB1053">
            <v>58233</v>
          </cell>
          <cell r="AC1053">
            <v>60915</v>
          </cell>
          <cell r="AD1053">
            <v>59642</v>
          </cell>
          <cell r="AE1053">
            <v>62169</v>
          </cell>
          <cell r="AF1053">
            <v>63182</v>
          </cell>
          <cell r="AG1053">
            <v>66184</v>
          </cell>
          <cell r="AH1053">
            <v>63819</v>
          </cell>
          <cell r="AI1053">
            <v>69056</v>
          </cell>
          <cell r="AJ1053">
            <v>71987</v>
          </cell>
          <cell r="AK1053">
            <v>74991</v>
          </cell>
          <cell r="AL1053">
            <v>83804</v>
          </cell>
          <cell r="AM1053">
            <v>87452</v>
          </cell>
          <cell r="AN1053">
            <v>74374</v>
          </cell>
          <cell r="AO1053">
            <v>74111</v>
          </cell>
          <cell r="AP1053">
            <v>74873</v>
          </cell>
          <cell r="AQ1053">
            <v>76049</v>
          </cell>
          <cell r="AR1053">
            <v>78435</v>
          </cell>
          <cell r="AS1053">
            <v>81159</v>
          </cell>
          <cell r="AT1053">
            <v>83214</v>
          </cell>
          <cell r="AU1053">
            <v>90362</v>
          </cell>
          <cell r="AV1053">
            <v>88915</v>
          </cell>
          <cell r="AW1053">
            <v>83335</v>
          </cell>
          <cell r="AX1053">
            <v>76282</v>
          </cell>
          <cell r="AY1053">
            <v>75145</v>
          </cell>
          <cell r="AZ1053">
            <v>76512</v>
          </cell>
          <cell r="BA1053">
            <v>82721</v>
          </cell>
          <cell r="BB1053">
            <v>84698</v>
          </cell>
          <cell r="BC1053">
            <v>89593</v>
          </cell>
          <cell r="BD1053">
            <v>91847</v>
          </cell>
          <cell r="BE1053">
            <v>97690</v>
          </cell>
          <cell r="BF1053">
            <v>96422</v>
          </cell>
          <cell r="BG1053">
            <v>98177</v>
          </cell>
          <cell r="BH1053">
            <v>101396</v>
          </cell>
          <cell r="BI1053">
            <v>102518</v>
          </cell>
          <cell r="BJ1053">
            <v>102932</v>
          </cell>
          <cell r="BK1053">
            <v>101243</v>
          </cell>
          <cell r="BL1053">
            <v>101007</v>
          </cell>
          <cell r="BM1053">
            <v>103975</v>
          </cell>
          <cell r="BN1053">
            <v>101091</v>
          </cell>
          <cell r="BO1053">
            <v>103643</v>
          </cell>
          <cell r="BP1053">
            <v>104920</v>
          </cell>
          <cell r="BQ1053">
            <v>102871</v>
          </cell>
          <cell r="BR1053">
            <v>97280</v>
          </cell>
        </row>
        <row r="1054">
          <cell r="A1054" t="str">
            <v>LQCT</v>
          </cell>
          <cell r="B1054">
            <v>-1991</v>
          </cell>
          <cell r="C1054">
            <v>-4199</v>
          </cell>
          <cell r="D1054">
            <v>-3350</v>
          </cell>
          <cell r="E1054">
            <v>-2807</v>
          </cell>
          <cell r="F1054">
            <v>-4413</v>
          </cell>
          <cell r="G1054">
            <v>-5941</v>
          </cell>
          <cell r="H1054">
            <v>-6174</v>
          </cell>
          <cell r="I1054">
            <v>-5233</v>
          </cell>
          <cell r="J1054">
            <v>-7857</v>
          </cell>
          <cell r="K1054">
            <v>-6872</v>
          </cell>
          <cell r="L1054">
            <v>-7474</v>
          </cell>
          <cell r="M1054">
            <v>-6923</v>
          </cell>
          <cell r="N1054">
            <v>-7396</v>
          </cell>
          <cell r="O1054">
            <v>-7873</v>
          </cell>
          <cell r="P1054">
            <v>-9567</v>
          </cell>
          <cell r="Q1054">
            <v>-8428</v>
          </cell>
          <cell r="R1054">
            <v>-9324</v>
          </cell>
          <cell r="S1054">
            <v>-11371</v>
          </cell>
          <cell r="T1054">
            <v>-10908</v>
          </cell>
          <cell r="U1054">
            <v>-9674</v>
          </cell>
          <cell r="V1054">
            <v>-11148</v>
          </cell>
          <cell r="W1054">
            <v>-11257</v>
          </cell>
          <cell r="X1054">
            <v>-12340</v>
          </cell>
          <cell r="Y1054">
            <v>-12874</v>
          </cell>
          <cell r="Z1054">
            <v>-11519</v>
          </cell>
          <cell r="AA1054">
            <v>-11835</v>
          </cell>
          <cell r="AB1054">
            <v>-12701</v>
          </cell>
          <cell r="AC1054">
            <v>-12550</v>
          </cell>
          <cell r="AD1054">
            <v>-14601</v>
          </cell>
          <cell r="AE1054">
            <v>-15626</v>
          </cell>
          <cell r="AF1054">
            <v>-15902</v>
          </cell>
          <cell r="AG1054">
            <v>-14949</v>
          </cell>
          <cell r="AH1054">
            <v>-16542</v>
          </cell>
          <cell r="AI1054">
            <v>-16799</v>
          </cell>
          <cell r="AJ1054">
            <v>-18819</v>
          </cell>
          <cell r="AK1054">
            <v>-16989</v>
          </cell>
          <cell r="AL1054">
            <v>-19202</v>
          </cell>
          <cell r="AM1054">
            <v>-17420</v>
          </cell>
          <cell r="AN1054">
            <v>-20642</v>
          </cell>
          <cell r="AO1054">
            <v>-19578</v>
          </cell>
          <cell r="AP1054">
            <v>-22201</v>
          </cell>
          <cell r="AQ1054">
            <v>-20878</v>
          </cell>
          <cell r="AR1054">
            <v>-24515</v>
          </cell>
          <cell r="AS1054">
            <v>-22941</v>
          </cell>
          <cell r="AT1054">
            <v>-23767</v>
          </cell>
          <cell r="AU1054">
            <v>-24600</v>
          </cell>
          <cell r="AV1054">
            <v>-24181</v>
          </cell>
          <cell r="AW1054">
            <v>-21713</v>
          </cell>
          <cell r="AX1054">
            <v>-21573</v>
          </cell>
          <cell r="AY1054">
            <v>-20283</v>
          </cell>
          <cell r="AZ1054">
            <v>-20449</v>
          </cell>
          <cell r="BA1054">
            <v>-20628</v>
          </cell>
          <cell r="BB1054">
            <v>-22914</v>
          </cell>
          <cell r="BC1054">
            <v>-23159</v>
          </cell>
          <cell r="BD1054">
            <v>-26169</v>
          </cell>
          <cell r="BE1054">
            <v>-26343</v>
          </cell>
          <cell r="BF1054">
            <v>-23021</v>
          </cell>
          <cell r="BG1054">
            <v>-24264</v>
          </cell>
          <cell r="BH1054">
            <v>-28273</v>
          </cell>
          <cell r="BI1054">
            <v>-24534</v>
          </cell>
          <cell r="BJ1054">
            <v>-26216</v>
          </cell>
          <cell r="BK1054">
            <v>-27771</v>
          </cell>
          <cell r="BL1054">
            <v>-27005</v>
          </cell>
          <cell r="BM1054">
            <v>-27708</v>
          </cell>
          <cell r="BN1054">
            <v>-25880</v>
          </cell>
          <cell r="BO1054">
            <v>-25148</v>
          </cell>
          <cell r="BP1054">
            <v>-30377</v>
          </cell>
          <cell r="BQ1054">
            <v>-26392</v>
          </cell>
          <cell r="BR1054">
            <v>-25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725</v>
          </cell>
          <cell r="T1055">
            <v>747</v>
          </cell>
          <cell r="U1055">
            <v>458</v>
          </cell>
          <cell r="V1055">
            <v>856</v>
          </cell>
          <cell r="W1055">
            <v>711</v>
          </cell>
          <cell r="X1055">
            <v>618</v>
          </cell>
          <cell r="Y1055">
            <v>925</v>
          </cell>
          <cell r="Z1055">
            <v>213</v>
          </cell>
          <cell r="AA1055">
            <v>199</v>
          </cell>
          <cell r="AB1055">
            <v>0</v>
          </cell>
          <cell r="AC1055">
            <v>0</v>
          </cell>
          <cell r="AD1055">
            <v>319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75</v>
          </cell>
          <cell r="AK1055">
            <v>0</v>
          </cell>
          <cell r="AL1055">
            <v>10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355</v>
          </cell>
          <cell r="AR1055">
            <v>3496</v>
          </cell>
          <cell r="AS1055">
            <v>2390</v>
          </cell>
          <cell r="AT1055">
            <v>7413</v>
          </cell>
          <cell r="AU1055">
            <v>0</v>
          </cell>
          <cell r="AV1055">
            <v>6081</v>
          </cell>
          <cell r="AW1055">
            <v>2251</v>
          </cell>
          <cell r="AX1055">
            <v>4226</v>
          </cell>
          <cell r="AY1055">
            <v>7744</v>
          </cell>
          <cell r="AZ1055">
            <v>6060</v>
          </cell>
          <cell r="BA1055">
            <v>4892</v>
          </cell>
          <cell r="BB1055">
            <v>3904</v>
          </cell>
          <cell r="BC1055">
            <v>6708</v>
          </cell>
          <cell r="BD1055">
            <v>11144</v>
          </cell>
          <cell r="BE1055">
            <v>5482</v>
          </cell>
          <cell r="BF1055">
            <v>2800</v>
          </cell>
          <cell r="BG1055">
            <v>8638</v>
          </cell>
          <cell r="BH1055">
            <v>8052</v>
          </cell>
          <cell r="BI1055">
            <v>5782</v>
          </cell>
          <cell r="BJ1055">
            <v>12910</v>
          </cell>
          <cell r="BK1055">
            <v>7052</v>
          </cell>
          <cell r="BL1055">
            <v>4518</v>
          </cell>
          <cell r="BM1055">
            <v>4319</v>
          </cell>
          <cell r="BN1055">
            <v>1579</v>
          </cell>
          <cell r="BO1055">
            <v>1114</v>
          </cell>
          <cell r="BP1055">
            <v>797</v>
          </cell>
          <cell r="BQ1055">
            <v>797</v>
          </cell>
          <cell r="BR1055">
            <v>746</v>
          </cell>
        </row>
        <row r="1056">
          <cell r="A1056" t="str">
            <v>LSYR</v>
          </cell>
          <cell r="B1056">
            <v>1162</v>
          </cell>
          <cell r="C1056">
            <v>1211</v>
          </cell>
          <cell r="D1056">
            <v>1138</v>
          </cell>
          <cell r="E1056">
            <v>1132</v>
          </cell>
          <cell r="F1056">
            <v>1060</v>
          </cell>
          <cell r="G1056">
            <v>1207</v>
          </cell>
          <cell r="H1056">
            <v>1165</v>
          </cell>
          <cell r="I1056">
            <v>1270</v>
          </cell>
          <cell r="J1056">
            <v>1249</v>
          </cell>
          <cell r="K1056">
            <v>1193</v>
          </cell>
          <cell r="L1056">
            <v>1168</v>
          </cell>
          <cell r="M1056">
            <v>1142</v>
          </cell>
          <cell r="N1056">
            <v>1066</v>
          </cell>
          <cell r="O1056">
            <v>1228</v>
          </cell>
          <cell r="P1056">
            <v>1201</v>
          </cell>
          <cell r="Q1056">
            <v>1052</v>
          </cell>
          <cell r="R1056">
            <v>1205</v>
          </cell>
          <cell r="S1056">
            <v>1161</v>
          </cell>
          <cell r="T1056">
            <v>1050</v>
          </cell>
          <cell r="U1056">
            <v>1578</v>
          </cell>
          <cell r="V1056">
            <v>1169</v>
          </cell>
          <cell r="W1056">
            <v>1101</v>
          </cell>
          <cell r="X1056">
            <v>1067</v>
          </cell>
          <cell r="Y1056">
            <v>966</v>
          </cell>
          <cell r="Z1056">
            <v>1251</v>
          </cell>
          <cell r="AA1056">
            <v>1170</v>
          </cell>
          <cell r="AB1056">
            <v>1055</v>
          </cell>
          <cell r="AC1056">
            <v>1028</v>
          </cell>
          <cell r="AD1056">
            <v>943</v>
          </cell>
          <cell r="AE1056">
            <v>1099</v>
          </cell>
          <cell r="AF1056">
            <v>1022</v>
          </cell>
          <cell r="AG1056">
            <v>870</v>
          </cell>
          <cell r="AH1056">
            <v>857</v>
          </cell>
          <cell r="AI1056">
            <v>1097</v>
          </cell>
          <cell r="AJ1056">
            <v>1053</v>
          </cell>
          <cell r="AK1056">
            <v>1029</v>
          </cell>
          <cell r="AL1056">
            <v>954</v>
          </cell>
          <cell r="AM1056">
            <v>1224</v>
          </cell>
          <cell r="AN1056">
            <v>1206</v>
          </cell>
          <cell r="AO1056">
            <v>1086</v>
          </cell>
          <cell r="AP1056">
            <v>1083</v>
          </cell>
          <cell r="AQ1056">
            <v>1421</v>
          </cell>
          <cell r="AR1056">
            <v>1413</v>
          </cell>
          <cell r="AS1056">
            <v>1331</v>
          </cell>
          <cell r="AT1056">
            <v>1585</v>
          </cell>
          <cell r="AU1056">
            <v>1465</v>
          </cell>
          <cell r="AV1056">
            <v>1380</v>
          </cell>
          <cell r="AW1056">
            <v>1505</v>
          </cell>
          <cell r="AX1056">
            <v>1624</v>
          </cell>
          <cell r="AY1056">
            <v>1862</v>
          </cell>
          <cell r="AZ1056">
            <v>1677</v>
          </cell>
          <cell r="BA1056">
            <v>1616</v>
          </cell>
          <cell r="BB1056">
            <v>1669</v>
          </cell>
          <cell r="BC1056">
            <v>2237</v>
          </cell>
          <cell r="BD1056">
            <v>1973</v>
          </cell>
          <cell r="BE1056">
            <v>2426</v>
          </cell>
          <cell r="BF1056">
            <v>2684</v>
          </cell>
          <cell r="BG1056">
            <v>2474</v>
          </cell>
          <cell r="BH1056">
            <v>2368</v>
          </cell>
          <cell r="BI1056">
            <v>2732</v>
          </cell>
          <cell r="BJ1056">
            <v>2756</v>
          </cell>
          <cell r="BK1056">
            <v>2887</v>
          </cell>
          <cell r="BL1056">
            <v>2552</v>
          </cell>
          <cell r="BM1056">
            <v>3105</v>
          </cell>
          <cell r="BN1056">
            <v>3095</v>
          </cell>
          <cell r="BO1056">
            <v>3097</v>
          </cell>
          <cell r="BP1056">
            <v>2895</v>
          </cell>
          <cell r="BQ1056">
            <v>4273</v>
          </cell>
          <cell r="BR1056">
            <v>4028</v>
          </cell>
        </row>
        <row r="1057">
          <cell r="A1057" t="str">
            <v>LTCV</v>
          </cell>
          <cell r="B1057">
            <v>1458</v>
          </cell>
          <cell r="C1057">
            <v>-225</v>
          </cell>
          <cell r="D1057">
            <v>-336</v>
          </cell>
          <cell r="E1057">
            <v>1483</v>
          </cell>
          <cell r="F1057">
            <v>998</v>
          </cell>
          <cell r="G1057">
            <v>-309</v>
          </cell>
          <cell r="H1057">
            <v>-313</v>
          </cell>
          <cell r="I1057">
            <v>-212</v>
          </cell>
          <cell r="J1057">
            <v>837</v>
          </cell>
          <cell r="K1057">
            <v>-202</v>
          </cell>
          <cell r="L1057">
            <v>759</v>
          </cell>
          <cell r="M1057">
            <v>-755</v>
          </cell>
          <cell r="N1057">
            <v>2465</v>
          </cell>
          <cell r="O1057">
            <v>-546</v>
          </cell>
          <cell r="P1057">
            <v>-1530</v>
          </cell>
          <cell r="Q1057">
            <v>-4304</v>
          </cell>
          <cell r="R1057">
            <v>2599</v>
          </cell>
          <cell r="S1057">
            <v>-37</v>
          </cell>
          <cell r="T1057">
            <v>498</v>
          </cell>
          <cell r="U1057">
            <v>25</v>
          </cell>
          <cell r="V1057">
            <v>528</v>
          </cell>
          <cell r="W1057">
            <v>-22</v>
          </cell>
          <cell r="X1057">
            <v>-682</v>
          </cell>
          <cell r="Y1057">
            <v>635</v>
          </cell>
          <cell r="Z1057">
            <v>1626</v>
          </cell>
          <cell r="AA1057">
            <v>647</v>
          </cell>
          <cell r="AB1057">
            <v>-1303</v>
          </cell>
          <cell r="AC1057">
            <v>589</v>
          </cell>
          <cell r="AD1057">
            <v>525</v>
          </cell>
          <cell r="AE1057">
            <v>595</v>
          </cell>
          <cell r="AF1057">
            <v>54</v>
          </cell>
          <cell r="AG1057">
            <v>-1370</v>
          </cell>
          <cell r="AH1057">
            <v>533</v>
          </cell>
          <cell r="AI1057">
            <v>-527</v>
          </cell>
          <cell r="AJ1057">
            <v>-376</v>
          </cell>
          <cell r="AK1057">
            <v>-286</v>
          </cell>
          <cell r="AL1057">
            <v>465</v>
          </cell>
          <cell r="AM1057">
            <v>210</v>
          </cell>
          <cell r="AN1057">
            <v>-385</v>
          </cell>
          <cell r="AO1057">
            <v>136</v>
          </cell>
          <cell r="AP1057">
            <v>824</v>
          </cell>
          <cell r="AQ1057">
            <v>-67</v>
          </cell>
          <cell r="AR1057">
            <v>558</v>
          </cell>
          <cell r="AS1057">
            <v>-2506</v>
          </cell>
          <cell r="AT1057">
            <v>931</v>
          </cell>
          <cell r="AU1057">
            <v>-108</v>
          </cell>
          <cell r="AV1057">
            <v>2132</v>
          </cell>
          <cell r="AW1057">
            <v>-1617</v>
          </cell>
          <cell r="AX1057">
            <v>1877</v>
          </cell>
          <cell r="AY1057">
            <v>-1304</v>
          </cell>
          <cell r="AZ1057">
            <v>-6787</v>
          </cell>
          <cell r="BA1057">
            <v>451</v>
          </cell>
          <cell r="BB1057">
            <v>-1323</v>
          </cell>
          <cell r="BC1057">
            <v>-2862</v>
          </cell>
          <cell r="BD1057">
            <v>-676</v>
          </cell>
          <cell r="BE1057">
            <v>-1209</v>
          </cell>
          <cell r="BF1057">
            <v>-2300</v>
          </cell>
          <cell r="BG1057">
            <v>-2450</v>
          </cell>
          <cell r="BH1057">
            <v>959</v>
          </cell>
          <cell r="BI1057">
            <v>-1157</v>
          </cell>
          <cell r="BJ1057">
            <v>-612</v>
          </cell>
          <cell r="BK1057">
            <v>-2730</v>
          </cell>
          <cell r="BL1057">
            <v>-2493</v>
          </cell>
          <cell r="BM1057">
            <v>-1807</v>
          </cell>
          <cell r="BN1057">
            <v>-1541</v>
          </cell>
          <cell r="BO1057">
            <v>-2161</v>
          </cell>
          <cell r="BP1057">
            <v>-766</v>
          </cell>
          <cell r="BQ1057">
            <v>-493</v>
          </cell>
          <cell r="BR1057">
            <v>-2709</v>
          </cell>
        </row>
        <row r="1058">
          <cell r="A1058" t="str">
            <v>LTEB</v>
          </cell>
          <cell r="B1058">
            <v>25547</v>
          </cell>
          <cell r="C1058">
            <v>24851</v>
          </cell>
          <cell r="D1058">
            <v>25621</v>
          </cell>
          <cell r="E1058">
            <v>22849</v>
          </cell>
          <cell r="F1058">
            <v>21293</v>
          </cell>
          <cell r="G1058">
            <v>21830</v>
          </cell>
          <cell r="H1058">
            <v>22418</v>
          </cell>
          <cell r="I1058">
            <v>23347</v>
          </cell>
          <cell r="J1058">
            <v>22147</v>
          </cell>
          <cell r="K1058">
            <v>22148</v>
          </cell>
          <cell r="L1058">
            <v>21424</v>
          </cell>
          <cell r="M1058">
            <v>22183</v>
          </cell>
          <cell r="N1058">
            <v>21531</v>
          </cell>
          <cell r="O1058">
            <v>23111</v>
          </cell>
          <cell r="P1058">
            <v>24454</v>
          </cell>
          <cell r="Q1058">
            <v>28804</v>
          </cell>
          <cell r="R1058">
            <v>26478</v>
          </cell>
          <cell r="S1058">
            <v>26592</v>
          </cell>
          <cell r="T1058">
            <v>26182</v>
          </cell>
          <cell r="U1058">
            <v>25649</v>
          </cell>
          <cell r="V1058">
            <v>25466</v>
          </cell>
          <cell r="W1058">
            <v>25602</v>
          </cell>
          <cell r="X1058">
            <v>25853</v>
          </cell>
          <cell r="Y1058">
            <v>25469</v>
          </cell>
          <cell r="Z1058">
            <v>24638</v>
          </cell>
          <cell r="AA1058">
            <v>23504</v>
          </cell>
          <cell r="AB1058">
            <v>25135</v>
          </cell>
          <cell r="AC1058">
            <v>23794</v>
          </cell>
          <cell r="AD1058">
            <v>22777</v>
          </cell>
          <cell r="AE1058">
            <v>21681</v>
          </cell>
          <cell r="AF1058">
            <v>22050</v>
          </cell>
          <cell r="AG1058">
            <v>23250</v>
          </cell>
          <cell r="AH1058">
            <v>22400</v>
          </cell>
          <cell r="AI1058">
            <v>23403</v>
          </cell>
          <cell r="AJ1058">
            <v>24012</v>
          </cell>
          <cell r="AK1058">
            <v>24739</v>
          </cell>
          <cell r="AL1058">
            <v>24564</v>
          </cell>
          <cell r="AM1058">
            <v>23634</v>
          </cell>
          <cell r="AN1058">
            <v>23624</v>
          </cell>
          <cell r="AO1058">
            <v>22931</v>
          </cell>
          <cell r="AP1058">
            <v>22414</v>
          </cell>
          <cell r="AQ1058">
            <v>21823</v>
          </cell>
          <cell r="AR1058">
            <v>22433</v>
          </cell>
          <cell r="AS1058">
            <v>26685</v>
          </cell>
          <cell r="AT1058">
            <v>28171</v>
          </cell>
          <cell r="AU1058">
            <v>27555</v>
          </cell>
          <cell r="AV1058">
            <v>27030</v>
          </cell>
          <cell r="AW1058">
            <v>36283</v>
          </cell>
          <cell r="AX1058">
            <v>34181</v>
          </cell>
          <cell r="AY1058">
            <v>31686</v>
          </cell>
          <cell r="AZ1058">
            <v>40949</v>
          </cell>
          <cell r="BA1058">
            <v>40144</v>
          </cell>
          <cell r="BB1058">
            <v>43273</v>
          </cell>
          <cell r="BC1058">
            <v>46501</v>
          </cell>
          <cell r="BD1058">
            <v>47446</v>
          </cell>
          <cell r="BE1058">
            <v>49655</v>
          </cell>
          <cell r="BF1058">
            <v>51682</v>
          </cell>
          <cell r="BG1058">
            <v>54888</v>
          </cell>
          <cell r="BH1058">
            <v>55619</v>
          </cell>
          <cell r="BI1058">
            <v>56759</v>
          </cell>
          <cell r="BJ1058">
            <v>56769</v>
          </cell>
          <cell r="BK1058">
            <v>58908</v>
          </cell>
          <cell r="BL1058">
            <v>61224</v>
          </cell>
          <cell r="BM1058">
            <v>61695</v>
          </cell>
          <cell r="BN1058">
            <v>66401</v>
          </cell>
          <cell r="BO1058">
            <v>64171</v>
          </cell>
          <cell r="BP1058">
            <v>62820</v>
          </cell>
          <cell r="BQ1058">
            <v>61383</v>
          </cell>
          <cell r="BR1058">
            <v>64161</v>
          </cell>
        </row>
        <row r="1059">
          <cell r="A1059" t="str">
            <v>NHSG</v>
          </cell>
          <cell r="B1059">
            <v>-12</v>
          </cell>
          <cell r="C1059">
            <v>-16</v>
          </cell>
          <cell r="D1059">
            <v>-5</v>
          </cell>
          <cell r="E1059">
            <v>-1</v>
          </cell>
          <cell r="F1059">
            <v>-35</v>
          </cell>
          <cell r="G1059">
            <v>-12</v>
          </cell>
          <cell r="H1059">
            <v>-17</v>
          </cell>
          <cell r="I1059">
            <v>16</v>
          </cell>
          <cell r="J1059">
            <v>1</v>
          </cell>
          <cell r="K1059">
            <v>-31</v>
          </cell>
          <cell r="L1059">
            <v>22</v>
          </cell>
          <cell r="M1059">
            <v>20</v>
          </cell>
          <cell r="N1059">
            <v>17</v>
          </cell>
          <cell r="O1059">
            <v>33</v>
          </cell>
          <cell r="P1059">
            <v>30</v>
          </cell>
          <cell r="Q1059">
            <v>-56</v>
          </cell>
          <cell r="R1059">
            <v>-15</v>
          </cell>
          <cell r="S1059">
            <v>-37</v>
          </cell>
          <cell r="T1059">
            <v>-42</v>
          </cell>
          <cell r="U1059">
            <v>-3</v>
          </cell>
          <cell r="V1059">
            <v>-37</v>
          </cell>
          <cell r="W1059">
            <v>-42</v>
          </cell>
          <cell r="X1059">
            <v>-68</v>
          </cell>
          <cell r="Y1059">
            <v>15</v>
          </cell>
          <cell r="Z1059">
            <v>-28</v>
          </cell>
          <cell r="AA1059">
            <v>-27</v>
          </cell>
          <cell r="AB1059">
            <v>-58</v>
          </cell>
          <cell r="AC1059">
            <v>42</v>
          </cell>
          <cell r="AD1059">
            <v>-53</v>
          </cell>
          <cell r="AE1059">
            <v>-75</v>
          </cell>
          <cell r="AF1059">
            <v>-97</v>
          </cell>
          <cell r="AG1059">
            <v>-94</v>
          </cell>
          <cell r="AH1059">
            <v>-60</v>
          </cell>
          <cell r="AI1059">
            <v>-79</v>
          </cell>
          <cell r="AJ1059">
            <v>-72</v>
          </cell>
          <cell r="AK1059">
            <v>-47</v>
          </cell>
          <cell r="AL1059">
            <v>4</v>
          </cell>
          <cell r="AM1059">
            <v>16</v>
          </cell>
          <cell r="AN1059">
            <v>6</v>
          </cell>
          <cell r="AO1059">
            <v>-18</v>
          </cell>
          <cell r="AP1059">
            <v>-75</v>
          </cell>
          <cell r="AQ1059">
            <v>-65</v>
          </cell>
          <cell r="AR1059">
            <v>61</v>
          </cell>
          <cell r="AS1059">
            <v>68</v>
          </cell>
          <cell r="AT1059">
            <v>-17</v>
          </cell>
          <cell r="AU1059">
            <v>7</v>
          </cell>
          <cell r="AV1059">
            <v>-35</v>
          </cell>
          <cell r="AW1059">
            <v>5</v>
          </cell>
          <cell r="AX1059">
            <v>163</v>
          </cell>
          <cell r="AY1059">
            <v>77</v>
          </cell>
          <cell r="AZ1059">
            <v>-8</v>
          </cell>
          <cell r="BA1059">
            <v>141</v>
          </cell>
          <cell r="BB1059">
            <v>24</v>
          </cell>
          <cell r="BC1059">
            <v>31</v>
          </cell>
          <cell r="BD1059">
            <v>-71</v>
          </cell>
          <cell r="BE1059">
            <v>69</v>
          </cell>
          <cell r="BF1059">
            <v>-68</v>
          </cell>
          <cell r="BG1059">
            <v>66</v>
          </cell>
          <cell r="BH1059">
            <v>132</v>
          </cell>
          <cell r="BI1059">
            <v>66</v>
          </cell>
          <cell r="BJ1059">
            <v>88</v>
          </cell>
          <cell r="BK1059">
            <v>122</v>
          </cell>
          <cell r="BL1059">
            <v>17</v>
          </cell>
          <cell r="BM1059">
            <v>120</v>
          </cell>
          <cell r="BN1059">
            <v>195</v>
          </cell>
          <cell r="BO1059">
            <v>454</v>
          </cell>
          <cell r="BP1059">
            <v>85</v>
          </cell>
          <cell r="BQ1059">
            <v>456</v>
          </cell>
          <cell r="BR1059">
            <v>394</v>
          </cell>
        </row>
        <row r="1060">
          <cell r="A1060" t="str">
            <v>NQLR</v>
          </cell>
          <cell r="B1060">
            <v>14964</v>
          </cell>
          <cell r="C1060">
            <v>15160</v>
          </cell>
          <cell r="D1060">
            <v>15558</v>
          </cell>
          <cell r="E1060">
            <v>15510</v>
          </cell>
          <cell r="F1060">
            <v>15561</v>
          </cell>
          <cell r="G1060">
            <v>15873</v>
          </cell>
          <cell r="H1060">
            <v>15226</v>
          </cell>
          <cell r="I1060">
            <v>14978</v>
          </cell>
          <cell r="J1060">
            <v>14970</v>
          </cell>
          <cell r="K1060">
            <v>14537</v>
          </cell>
          <cell r="L1060">
            <v>14207</v>
          </cell>
          <cell r="M1060">
            <v>14094</v>
          </cell>
          <cell r="N1060">
            <v>13289</v>
          </cell>
          <cell r="O1060">
            <v>12775</v>
          </cell>
          <cell r="P1060">
            <v>11569</v>
          </cell>
          <cell r="Q1060">
            <v>10761</v>
          </cell>
          <cell r="R1060">
            <v>11134</v>
          </cell>
          <cell r="S1060">
            <v>10950</v>
          </cell>
          <cell r="T1060">
            <v>10749</v>
          </cell>
          <cell r="U1060">
            <v>10678</v>
          </cell>
          <cell r="V1060">
            <v>11264</v>
          </cell>
          <cell r="W1060">
            <v>11640</v>
          </cell>
          <cell r="X1060">
            <v>12065</v>
          </cell>
          <cell r="Y1060">
            <v>12650</v>
          </cell>
          <cell r="Z1060">
            <v>12316</v>
          </cell>
          <cell r="AA1060">
            <v>11030</v>
          </cell>
          <cell r="AB1060">
            <v>10776</v>
          </cell>
          <cell r="AC1060">
            <v>10213</v>
          </cell>
          <cell r="AD1060">
            <v>10492</v>
          </cell>
          <cell r="AE1060">
            <v>11026</v>
          </cell>
          <cell r="AF1060">
            <v>11538</v>
          </cell>
          <cell r="AG1060">
            <v>11537</v>
          </cell>
          <cell r="AH1060">
            <v>12188</v>
          </cell>
          <cell r="AI1060">
            <v>13060</v>
          </cell>
          <cell r="AJ1060">
            <v>13684</v>
          </cell>
          <cell r="AK1060">
            <v>14212</v>
          </cell>
          <cell r="AL1060">
            <v>15485</v>
          </cell>
          <cell r="AM1060">
            <v>16739</v>
          </cell>
          <cell r="AN1060">
            <v>17749</v>
          </cell>
          <cell r="AO1060">
            <v>18635</v>
          </cell>
          <cell r="AP1060">
            <v>17100</v>
          </cell>
          <cell r="AQ1060">
            <v>16322</v>
          </cell>
          <cell r="AR1060">
            <v>15242</v>
          </cell>
          <cell r="AS1060">
            <v>14412</v>
          </cell>
          <cell r="AT1060">
            <v>10368</v>
          </cell>
          <cell r="AU1060">
            <v>10439</v>
          </cell>
          <cell r="AV1060">
            <v>10536</v>
          </cell>
          <cell r="AW1060">
            <v>10498</v>
          </cell>
          <cell r="AX1060">
            <v>10351</v>
          </cell>
          <cell r="AY1060">
            <v>10119</v>
          </cell>
          <cell r="AZ1060">
            <v>10364</v>
          </cell>
          <cell r="BA1060">
            <v>8776</v>
          </cell>
          <cell r="BB1060">
            <v>8688</v>
          </cell>
          <cell r="BC1060">
            <v>8599</v>
          </cell>
          <cell r="BD1060">
            <v>8510</v>
          </cell>
          <cell r="BE1060">
            <v>8422</v>
          </cell>
          <cell r="BF1060">
            <v>8437</v>
          </cell>
          <cell r="BG1060">
            <v>8541</v>
          </cell>
          <cell r="BH1060">
            <v>8442</v>
          </cell>
          <cell r="BI1060">
            <v>8286</v>
          </cell>
          <cell r="BJ1060">
            <v>8398</v>
          </cell>
          <cell r="BK1060">
            <v>8712</v>
          </cell>
          <cell r="BL1060">
            <v>8767</v>
          </cell>
          <cell r="BM1060">
            <v>8895</v>
          </cell>
          <cell r="BN1060">
            <v>8895</v>
          </cell>
          <cell r="BO1060">
            <v>8925</v>
          </cell>
          <cell r="BP1060">
            <v>8854</v>
          </cell>
          <cell r="BQ1060">
            <v>8736</v>
          </cell>
          <cell r="BR1060">
            <v>8748</v>
          </cell>
        </row>
        <row r="1061">
          <cell r="A1061" t="str">
            <v>NQMC</v>
          </cell>
          <cell r="B1061">
            <v>-299</v>
          </cell>
          <cell r="C1061">
            <v>219</v>
          </cell>
          <cell r="D1061">
            <v>365</v>
          </cell>
          <cell r="E1061">
            <v>-21</v>
          </cell>
          <cell r="F1061">
            <v>360</v>
          </cell>
          <cell r="G1061">
            <v>88</v>
          </cell>
          <cell r="H1061">
            <v>-449</v>
          </cell>
          <cell r="I1061">
            <v>4</v>
          </cell>
          <cell r="J1061">
            <v>140</v>
          </cell>
          <cell r="K1061">
            <v>-381</v>
          </cell>
          <cell r="L1061">
            <v>-178</v>
          </cell>
          <cell r="M1061">
            <v>-183</v>
          </cell>
          <cell r="N1061">
            <v>116</v>
          </cell>
          <cell r="O1061">
            <v>474</v>
          </cell>
          <cell r="P1061">
            <v>-74</v>
          </cell>
          <cell r="Q1061">
            <v>426</v>
          </cell>
          <cell r="R1061">
            <v>267</v>
          </cell>
          <cell r="S1061">
            <v>-242</v>
          </cell>
          <cell r="T1061">
            <v>-122</v>
          </cell>
          <cell r="U1061">
            <v>-60</v>
          </cell>
          <cell r="V1061">
            <v>49</v>
          </cell>
          <cell r="W1061">
            <v>5</v>
          </cell>
          <cell r="X1061">
            <v>67</v>
          </cell>
          <cell r="Y1061">
            <v>214</v>
          </cell>
          <cell r="Z1061">
            <v>-61</v>
          </cell>
          <cell r="AA1061">
            <v>-1024</v>
          </cell>
          <cell r="AB1061">
            <v>6</v>
          </cell>
          <cell r="AC1061">
            <v>-292</v>
          </cell>
          <cell r="AD1061">
            <v>279</v>
          </cell>
          <cell r="AE1061">
            <v>534</v>
          </cell>
          <cell r="AF1061">
            <v>512</v>
          </cell>
          <cell r="AG1061">
            <v>-1</v>
          </cell>
          <cell r="AH1061">
            <v>651</v>
          </cell>
          <cell r="AI1061">
            <v>872</v>
          </cell>
          <cell r="AJ1061">
            <v>624</v>
          </cell>
          <cell r="AK1061">
            <v>528</v>
          </cell>
          <cell r="AL1061">
            <v>1273</v>
          </cell>
          <cell r="AM1061">
            <v>1254</v>
          </cell>
          <cell r="AN1061">
            <v>1010</v>
          </cell>
          <cell r="AO1061">
            <v>886</v>
          </cell>
          <cell r="AP1061">
            <v>-1535</v>
          </cell>
          <cell r="AQ1061">
            <v>-778</v>
          </cell>
          <cell r="AR1061">
            <v>-1080</v>
          </cell>
          <cell r="AS1061">
            <v>-830</v>
          </cell>
          <cell r="AT1061">
            <v>-4044</v>
          </cell>
          <cell r="AU1061">
            <v>71</v>
          </cell>
          <cell r="AV1061">
            <v>97</v>
          </cell>
          <cell r="AW1061">
            <v>-38</v>
          </cell>
          <cell r="AX1061">
            <v>-147</v>
          </cell>
          <cell r="AY1061">
            <v>-232</v>
          </cell>
          <cell r="AZ1061">
            <v>245</v>
          </cell>
          <cell r="BA1061">
            <v>-1588</v>
          </cell>
          <cell r="BB1061">
            <v>-88</v>
          </cell>
          <cell r="BC1061">
            <v>-89</v>
          </cell>
          <cell r="BD1061">
            <v>-89</v>
          </cell>
          <cell r="BE1061">
            <v>-88</v>
          </cell>
          <cell r="BF1061">
            <v>15</v>
          </cell>
          <cell r="BG1061">
            <v>104</v>
          </cell>
          <cell r="BH1061">
            <v>-99</v>
          </cell>
          <cell r="BI1061">
            <v>-156</v>
          </cell>
          <cell r="BJ1061">
            <v>112</v>
          </cell>
          <cell r="BK1061">
            <v>314</v>
          </cell>
          <cell r="BL1061">
            <v>55</v>
          </cell>
          <cell r="BM1061">
            <v>128</v>
          </cell>
          <cell r="BN1061">
            <v>0</v>
          </cell>
          <cell r="BO1061">
            <v>30</v>
          </cell>
          <cell r="BP1061">
            <v>-71</v>
          </cell>
          <cell r="BQ1061">
            <v>-118</v>
          </cell>
          <cell r="BR1061">
            <v>14</v>
          </cell>
        </row>
        <row r="1062">
          <cell r="A1062" t="str">
            <v>QAKW</v>
          </cell>
          <cell r="B1062">
            <v>22746</v>
          </cell>
          <cell r="C1062">
            <v>22408</v>
          </cell>
          <cell r="D1062">
            <v>22345</v>
          </cell>
          <cell r="E1062">
            <v>22803</v>
          </cell>
          <cell r="F1062">
            <v>22662</v>
          </cell>
          <cell r="G1062">
            <v>22412</v>
          </cell>
          <cell r="H1062">
            <v>22110</v>
          </cell>
          <cell r="I1062">
            <v>22914</v>
          </cell>
          <cell r="J1062">
            <v>21748</v>
          </cell>
          <cell r="K1062">
            <v>21904</v>
          </cell>
          <cell r="L1062">
            <v>23652</v>
          </cell>
          <cell r="M1062">
            <v>25060</v>
          </cell>
          <cell r="N1062">
            <v>24598</v>
          </cell>
          <cell r="O1062">
            <v>25165</v>
          </cell>
          <cell r="P1062">
            <v>25829</v>
          </cell>
          <cell r="Q1062">
            <v>27006</v>
          </cell>
          <cell r="R1062">
            <v>26927</v>
          </cell>
          <cell r="S1062">
            <v>26368</v>
          </cell>
          <cell r="T1062">
            <v>25762</v>
          </cell>
          <cell r="U1062">
            <v>25398</v>
          </cell>
          <cell r="V1062">
            <v>26032</v>
          </cell>
          <cell r="W1062">
            <v>27076</v>
          </cell>
          <cell r="X1062">
            <v>25849</v>
          </cell>
          <cell r="Y1062">
            <v>25587</v>
          </cell>
          <cell r="Z1062">
            <v>26538</v>
          </cell>
          <cell r="AA1062">
            <v>24950</v>
          </cell>
          <cell r="AB1062">
            <v>24717</v>
          </cell>
          <cell r="AC1062">
            <v>25217</v>
          </cell>
          <cell r="AD1062">
            <v>24356</v>
          </cell>
          <cell r="AE1062">
            <v>24833</v>
          </cell>
          <cell r="AF1062">
            <v>25615</v>
          </cell>
          <cell r="AG1062">
            <v>26722</v>
          </cell>
          <cell r="AH1062">
            <v>26185</v>
          </cell>
          <cell r="AI1062">
            <v>26753</v>
          </cell>
          <cell r="AJ1062">
            <v>27943</v>
          </cell>
          <cell r="AK1062">
            <v>29676</v>
          </cell>
          <cell r="AL1062">
            <v>36765</v>
          </cell>
          <cell r="AM1062">
            <v>40701</v>
          </cell>
          <cell r="AN1062">
            <v>29780</v>
          </cell>
          <cell r="AO1062">
            <v>28395</v>
          </cell>
          <cell r="AP1062">
            <v>27778</v>
          </cell>
          <cell r="AQ1062">
            <v>27939</v>
          </cell>
          <cell r="AR1062">
            <v>28891</v>
          </cell>
          <cell r="AS1062">
            <v>29905</v>
          </cell>
          <cell r="AT1062">
            <v>31069</v>
          </cell>
          <cell r="AU1062">
            <v>33085</v>
          </cell>
          <cell r="AV1062">
            <v>33206</v>
          </cell>
          <cell r="AW1062">
            <v>29537</v>
          </cell>
          <cell r="AX1062">
            <v>27656</v>
          </cell>
          <cell r="AY1062">
            <v>26447</v>
          </cell>
          <cell r="AZ1062">
            <v>28061</v>
          </cell>
          <cell r="BA1062">
            <v>29509</v>
          </cell>
          <cell r="BB1062">
            <v>30188</v>
          </cell>
          <cell r="BC1062">
            <v>31786</v>
          </cell>
          <cell r="BD1062">
            <v>30152</v>
          </cell>
          <cell r="BE1062">
            <v>33306</v>
          </cell>
          <cell r="BF1062">
            <v>33758</v>
          </cell>
          <cell r="BG1062">
            <v>35777</v>
          </cell>
          <cell r="BH1062">
            <v>35235</v>
          </cell>
          <cell r="BI1062">
            <v>35529</v>
          </cell>
          <cell r="BJ1062">
            <v>34307</v>
          </cell>
          <cell r="BK1062">
            <v>32775</v>
          </cell>
          <cell r="BL1062">
            <v>33060</v>
          </cell>
          <cell r="BM1062">
            <v>33574</v>
          </cell>
          <cell r="BN1062">
            <v>34045</v>
          </cell>
          <cell r="BO1062">
            <v>34223</v>
          </cell>
          <cell r="BP1062">
            <v>34368</v>
          </cell>
          <cell r="BQ1062">
            <v>32846</v>
          </cell>
          <cell r="BR1062">
            <v>31304</v>
          </cell>
        </row>
        <row r="1063">
          <cell r="A1063" t="str">
            <v>QAKX</v>
          </cell>
          <cell r="B1063">
            <v>23247</v>
          </cell>
          <cell r="C1063">
            <v>23442</v>
          </cell>
          <cell r="D1063">
            <v>23379</v>
          </cell>
          <cell r="E1063">
            <v>23803</v>
          </cell>
          <cell r="F1063">
            <v>23244</v>
          </cell>
          <cell r="G1063">
            <v>24401</v>
          </cell>
          <cell r="H1063">
            <v>23743</v>
          </cell>
          <cell r="I1063">
            <v>24116</v>
          </cell>
          <cell r="J1063">
            <v>24284</v>
          </cell>
          <cell r="K1063">
            <v>23922</v>
          </cell>
          <cell r="L1063">
            <v>25312</v>
          </cell>
          <cell r="M1063">
            <v>25730</v>
          </cell>
          <cell r="N1063">
            <v>25523</v>
          </cell>
          <cell r="O1063">
            <v>26290</v>
          </cell>
          <cell r="P1063">
            <v>26861</v>
          </cell>
          <cell r="Q1063">
            <v>27542</v>
          </cell>
          <cell r="R1063">
            <v>28600</v>
          </cell>
          <cell r="S1063">
            <v>29167</v>
          </cell>
          <cell r="T1063">
            <v>28651</v>
          </cell>
          <cell r="U1063">
            <v>28625</v>
          </cell>
          <cell r="V1063">
            <v>30815</v>
          </cell>
          <cell r="W1063">
            <v>31494</v>
          </cell>
          <cell r="X1063">
            <v>31552</v>
          </cell>
          <cell r="Y1063">
            <v>30859</v>
          </cell>
          <cell r="Z1063">
            <v>32276</v>
          </cell>
          <cell r="AA1063">
            <v>30378</v>
          </cell>
          <cell r="AB1063">
            <v>30314</v>
          </cell>
          <cell r="AC1063">
            <v>31709</v>
          </cell>
          <cell r="AD1063">
            <v>31182</v>
          </cell>
          <cell r="AE1063">
            <v>32137</v>
          </cell>
          <cell r="AF1063">
            <v>32126</v>
          </cell>
          <cell r="AG1063">
            <v>33357</v>
          </cell>
          <cell r="AH1063">
            <v>33591</v>
          </cell>
          <cell r="AI1063">
            <v>34399</v>
          </cell>
          <cell r="AJ1063">
            <v>36044</v>
          </cell>
          <cell r="AK1063">
            <v>37803</v>
          </cell>
          <cell r="AL1063">
            <v>43105</v>
          </cell>
          <cell r="AM1063">
            <v>45279</v>
          </cell>
          <cell r="AN1063">
            <v>36045</v>
          </cell>
          <cell r="AO1063">
            <v>34911</v>
          </cell>
          <cell r="AP1063">
            <v>36652</v>
          </cell>
          <cell r="AQ1063">
            <v>36928</v>
          </cell>
          <cell r="AR1063">
            <v>37937</v>
          </cell>
          <cell r="AS1063">
            <v>38482</v>
          </cell>
          <cell r="AT1063">
            <v>40012</v>
          </cell>
          <cell r="AU1063">
            <v>41814</v>
          </cell>
          <cell r="AV1063">
            <v>40344</v>
          </cell>
          <cell r="AW1063">
            <v>36483</v>
          </cell>
          <cell r="AX1063">
            <v>34272</v>
          </cell>
          <cell r="AY1063">
            <v>33940</v>
          </cell>
          <cell r="AZ1063">
            <v>34839</v>
          </cell>
          <cell r="BA1063">
            <v>37692</v>
          </cell>
          <cell r="BB1063">
            <v>38201</v>
          </cell>
          <cell r="BC1063">
            <v>39882</v>
          </cell>
          <cell r="BD1063">
            <v>39805</v>
          </cell>
          <cell r="BE1063">
            <v>41343</v>
          </cell>
          <cell r="BF1063">
            <v>42049</v>
          </cell>
          <cell r="BG1063">
            <v>42054</v>
          </cell>
          <cell r="BH1063">
            <v>43594</v>
          </cell>
          <cell r="BI1063">
            <v>43474</v>
          </cell>
          <cell r="BJ1063">
            <v>43736</v>
          </cell>
          <cell r="BK1063">
            <v>43354</v>
          </cell>
          <cell r="BL1063">
            <v>43814</v>
          </cell>
          <cell r="BM1063">
            <v>44517</v>
          </cell>
          <cell r="BN1063">
            <v>45617</v>
          </cell>
          <cell r="BO1063">
            <v>45998</v>
          </cell>
          <cell r="BP1063">
            <v>47447</v>
          </cell>
          <cell r="BQ1063">
            <v>47237</v>
          </cell>
          <cell r="BR1063">
            <v>44529</v>
          </cell>
        </row>
        <row r="1064">
          <cell r="A1064" t="str">
            <v>QAKY</v>
          </cell>
          <cell r="B1064">
            <v>-501</v>
          </cell>
          <cell r="C1064">
            <v>-1034</v>
          </cell>
          <cell r="D1064">
            <v>-1034</v>
          </cell>
          <cell r="E1064">
            <v>-1000</v>
          </cell>
          <cell r="F1064">
            <v>-582</v>
          </cell>
          <cell r="G1064">
            <v>-1989</v>
          </cell>
          <cell r="H1064">
            <v>-1633</v>
          </cell>
          <cell r="I1064">
            <v>-1202</v>
          </cell>
          <cell r="J1064">
            <v>-2536</v>
          </cell>
          <cell r="K1064">
            <v>-2018</v>
          </cell>
          <cell r="L1064">
            <v>-1660</v>
          </cell>
          <cell r="M1064">
            <v>-670</v>
          </cell>
          <cell r="N1064">
            <v>-925</v>
          </cell>
          <cell r="O1064">
            <v>-1125</v>
          </cell>
          <cell r="P1064">
            <v>-1032</v>
          </cell>
          <cell r="Q1064">
            <v>-536</v>
          </cell>
          <cell r="R1064">
            <v>-1673</v>
          </cell>
          <cell r="S1064">
            <v>-2799</v>
          </cell>
          <cell r="T1064">
            <v>-2889</v>
          </cell>
          <cell r="U1064">
            <v>-3227</v>
          </cell>
          <cell r="V1064">
            <v>-4783</v>
          </cell>
          <cell r="W1064">
            <v>-4418</v>
          </cell>
          <cell r="X1064">
            <v>-5703</v>
          </cell>
          <cell r="Y1064">
            <v>-5272</v>
          </cell>
          <cell r="Z1064">
            <v>-5738</v>
          </cell>
          <cell r="AA1064">
            <v>-5428</v>
          </cell>
          <cell r="AB1064">
            <v>-5597</v>
          </cell>
          <cell r="AC1064">
            <v>-6492</v>
          </cell>
          <cell r="AD1064">
            <v>-6826</v>
          </cell>
          <cell r="AE1064">
            <v>-7304</v>
          </cell>
          <cell r="AF1064">
            <v>-6511</v>
          </cell>
          <cell r="AG1064">
            <v>-6635</v>
          </cell>
          <cell r="AH1064">
            <v>-7406</v>
          </cell>
          <cell r="AI1064">
            <v>-7646</v>
          </cell>
          <cell r="AJ1064">
            <v>-8101</v>
          </cell>
          <cell r="AK1064">
            <v>-8127</v>
          </cell>
          <cell r="AL1064">
            <v>-6340</v>
          </cell>
          <cell r="AM1064">
            <v>-4578</v>
          </cell>
          <cell r="AN1064">
            <v>-6265</v>
          </cell>
          <cell r="AO1064">
            <v>-6516</v>
          </cell>
          <cell r="AP1064">
            <v>-8874</v>
          </cell>
          <cell r="AQ1064">
            <v>-8989</v>
          </cell>
          <cell r="AR1064">
            <v>-9046</v>
          </cell>
          <cell r="AS1064">
            <v>-8577</v>
          </cell>
          <cell r="AT1064">
            <v>-8943</v>
          </cell>
          <cell r="AU1064">
            <v>-8729</v>
          </cell>
          <cell r="AV1064">
            <v>-7138</v>
          </cell>
          <cell r="AW1064">
            <v>-6946</v>
          </cell>
          <cell r="AX1064">
            <v>-6616</v>
          </cell>
          <cell r="AY1064">
            <v>-7493</v>
          </cell>
          <cell r="AZ1064">
            <v>-6778</v>
          </cell>
          <cell r="BA1064">
            <v>-8183</v>
          </cell>
          <cell r="BB1064">
            <v>-8013</v>
          </cell>
          <cell r="BC1064">
            <v>-8096</v>
          </cell>
          <cell r="BD1064">
            <v>-9653</v>
          </cell>
          <cell r="BE1064">
            <v>-8037</v>
          </cell>
          <cell r="BF1064">
            <v>-8291</v>
          </cell>
          <cell r="BG1064">
            <v>-6277</v>
          </cell>
          <cell r="BH1064">
            <v>-8359</v>
          </cell>
          <cell r="BI1064">
            <v>-7945</v>
          </cell>
          <cell r="BJ1064">
            <v>-9429</v>
          </cell>
          <cell r="BK1064">
            <v>-10579</v>
          </cell>
          <cell r="BL1064">
            <v>-10754</v>
          </cell>
          <cell r="BM1064">
            <v>-10943</v>
          </cell>
          <cell r="BN1064">
            <v>-11572</v>
          </cell>
          <cell r="BO1064">
            <v>-11775</v>
          </cell>
          <cell r="BP1064">
            <v>-13079</v>
          </cell>
          <cell r="BQ1064">
            <v>-14391</v>
          </cell>
          <cell r="BR1064">
            <v>-13225</v>
          </cell>
        </row>
        <row r="1065">
          <cell r="A1065" t="str">
            <v>QAMJ</v>
          </cell>
          <cell r="B1065">
            <v>1025</v>
          </cell>
          <cell r="C1065">
            <v>1006</v>
          </cell>
          <cell r="D1065">
            <v>1065</v>
          </cell>
          <cell r="E1065">
            <v>1084</v>
          </cell>
          <cell r="F1065">
            <v>860</v>
          </cell>
          <cell r="G1065">
            <v>771</v>
          </cell>
          <cell r="H1065">
            <v>775</v>
          </cell>
          <cell r="I1065">
            <v>745</v>
          </cell>
          <cell r="J1065">
            <v>813</v>
          </cell>
          <cell r="K1065">
            <v>729</v>
          </cell>
          <cell r="L1065">
            <v>886</v>
          </cell>
          <cell r="M1065">
            <v>861</v>
          </cell>
          <cell r="N1065">
            <v>913</v>
          </cell>
          <cell r="O1065">
            <v>833</v>
          </cell>
          <cell r="P1065">
            <v>901</v>
          </cell>
          <cell r="Q1065">
            <v>1010</v>
          </cell>
          <cell r="R1065">
            <v>1071</v>
          </cell>
          <cell r="S1065">
            <v>902</v>
          </cell>
          <cell r="T1065">
            <v>819</v>
          </cell>
          <cell r="U1065">
            <v>876</v>
          </cell>
          <cell r="V1065">
            <v>810</v>
          </cell>
          <cell r="W1065">
            <v>905</v>
          </cell>
          <cell r="X1065">
            <v>969</v>
          </cell>
          <cell r="Y1065">
            <v>903</v>
          </cell>
          <cell r="Z1065">
            <v>856</v>
          </cell>
          <cell r="AA1065">
            <v>904</v>
          </cell>
          <cell r="AB1065">
            <v>944</v>
          </cell>
          <cell r="AC1065">
            <v>997</v>
          </cell>
          <cell r="AD1065">
            <v>938</v>
          </cell>
          <cell r="AE1065">
            <v>891</v>
          </cell>
          <cell r="AF1065">
            <v>1009</v>
          </cell>
          <cell r="AG1065">
            <v>1018</v>
          </cell>
          <cell r="AH1065">
            <v>868</v>
          </cell>
          <cell r="AI1065">
            <v>969</v>
          </cell>
          <cell r="AJ1065">
            <v>1024</v>
          </cell>
          <cell r="AK1065">
            <v>1034</v>
          </cell>
          <cell r="AL1065">
            <v>1072</v>
          </cell>
          <cell r="AM1065">
            <v>1004</v>
          </cell>
          <cell r="AN1065">
            <v>999</v>
          </cell>
          <cell r="AO1065">
            <v>1018</v>
          </cell>
          <cell r="AP1065">
            <v>911</v>
          </cell>
          <cell r="AQ1065">
            <v>960</v>
          </cell>
          <cell r="AR1065">
            <v>969</v>
          </cell>
          <cell r="AS1065">
            <v>1010</v>
          </cell>
          <cell r="AT1065">
            <v>958</v>
          </cell>
          <cell r="AU1065">
            <v>1017</v>
          </cell>
          <cell r="AV1065">
            <v>977</v>
          </cell>
          <cell r="AW1065">
            <v>959</v>
          </cell>
          <cell r="AX1065">
            <v>902</v>
          </cell>
          <cell r="AY1065">
            <v>767</v>
          </cell>
          <cell r="AZ1065">
            <v>918</v>
          </cell>
          <cell r="BA1065">
            <v>983</v>
          </cell>
          <cell r="BB1065">
            <v>1039</v>
          </cell>
          <cell r="BC1065">
            <v>1082</v>
          </cell>
          <cell r="BD1065">
            <v>1144</v>
          </cell>
          <cell r="BE1065">
            <v>1069</v>
          </cell>
          <cell r="BF1065">
            <v>1224</v>
          </cell>
          <cell r="BG1065">
            <v>1080</v>
          </cell>
          <cell r="BH1065">
            <v>1183</v>
          </cell>
          <cell r="BI1065">
            <v>1241</v>
          </cell>
          <cell r="BJ1065">
            <v>1296</v>
          </cell>
          <cell r="BK1065">
            <v>1180</v>
          </cell>
          <cell r="BL1065">
            <v>1196</v>
          </cell>
          <cell r="BM1065">
            <v>1253</v>
          </cell>
          <cell r="BN1065">
            <v>1180</v>
          </cell>
          <cell r="BO1065">
            <v>1297</v>
          </cell>
          <cell r="BP1065">
            <v>1179</v>
          </cell>
          <cell r="BQ1065">
            <v>1175</v>
          </cell>
          <cell r="BR1065">
            <v>1073</v>
          </cell>
        </row>
        <row r="1066">
          <cell r="A1066" t="str">
            <v>QAMK</v>
          </cell>
          <cell r="B1066">
            <v>2018</v>
          </cell>
          <cell r="C1066">
            <v>2388</v>
          </cell>
          <cell r="D1066">
            <v>2243</v>
          </cell>
          <cell r="E1066">
            <v>2382</v>
          </cell>
          <cell r="F1066">
            <v>2120</v>
          </cell>
          <cell r="G1066">
            <v>2368</v>
          </cell>
          <cell r="H1066">
            <v>2157</v>
          </cell>
          <cell r="I1066">
            <v>2296</v>
          </cell>
          <cell r="J1066">
            <v>2207</v>
          </cell>
          <cell r="K1066">
            <v>2075</v>
          </cell>
          <cell r="L1066">
            <v>2259</v>
          </cell>
          <cell r="M1066">
            <v>2440</v>
          </cell>
          <cell r="N1066">
            <v>2389</v>
          </cell>
          <cell r="O1066">
            <v>2511</v>
          </cell>
          <cell r="P1066">
            <v>2582</v>
          </cell>
          <cell r="Q1066">
            <v>2642</v>
          </cell>
          <cell r="R1066">
            <v>2489</v>
          </cell>
          <cell r="S1066">
            <v>2345</v>
          </cell>
          <cell r="T1066">
            <v>2165</v>
          </cell>
          <cell r="U1066">
            <v>2090</v>
          </cell>
          <cell r="V1066">
            <v>2074</v>
          </cell>
          <cell r="W1066">
            <v>2016</v>
          </cell>
          <cell r="X1066">
            <v>2046</v>
          </cell>
          <cell r="Y1066">
            <v>1932</v>
          </cell>
          <cell r="Z1066">
            <v>1966</v>
          </cell>
          <cell r="AA1066">
            <v>1975</v>
          </cell>
          <cell r="AB1066">
            <v>2038</v>
          </cell>
          <cell r="AC1066">
            <v>2107</v>
          </cell>
          <cell r="AD1066">
            <v>2053</v>
          </cell>
          <cell r="AE1066">
            <v>1962</v>
          </cell>
          <cell r="AF1066">
            <v>2043</v>
          </cell>
          <cell r="AG1066">
            <v>2007</v>
          </cell>
          <cell r="AH1066">
            <v>2099</v>
          </cell>
          <cell r="AI1066">
            <v>2362</v>
          </cell>
          <cell r="AJ1066">
            <v>2065</v>
          </cell>
          <cell r="AK1066">
            <v>2081</v>
          </cell>
          <cell r="AL1066">
            <v>2054</v>
          </cell>
          <cell r="AM1066">
            <v>2019</v>
          </cell>
          <cell r="AN1066">
            <v>1926</v>
          </cell>
          <cell r="AO1066">
            <v>1835</v>
          </cell>
          <cell r="AP1066">
            <v>2039</v>
          </cell>
          <cell r="AQ1066">
            <v>1998</v>
          </cell>
          <cell r="AR1066">
            <v>1932</v>
          </cell>
          <cell r="AS1066">
            <v>1941</v>
          </cell>
          <cell r="AT1066">
            <v>2036</v>
          </cell>
          <cell r="AU1066">
            <v>2351</v>
          </cell>
          <cell r="AV1066">
            <v>2070</v>
          </cell>
          <cell r="AW1066">
            <v>2090</v>
          </cell>
          <cell r="AX1066">
            <v>1591</v>
          </cell>
          <cell r="AY1066">
            <v>1659</v>
          </cell>
          <cell r="AZ1066">
            <v>1751</v>
          </cell>
          <cell r="BA1066">
            <v>1669</v>
          </cell>
          <cell r="BB1066">
            <v>1758</v>
          </cell>
          <cell r="BC1066">
            <v>1936</v>
          </cell>
          <cell r="BD1066">
            <v>2214</v>
          </cell>
          <cell r="BE1066">
            <v>2198</v>
          </cell>
          <cell r="BF1066">
            <v>2217</v>
          </cell>
          <cell r="BG1066">
            <v>1972</v>
          </cell>
          <cell r="BH1066">
            <v>2258</v>
          </cell>
          <cell r="BI1066">
            <v>2434</v>
          </cell>
          <cell r="BJ1066">
            <v>2366</v>
          </cell>
          <cell r="BK1066">
            <v>2203</v>
          </cell>
          <cell r="BL1066">
            <v>2016</v>
          </cell>
          <cell r="BM1066">
            <v>1963</v>
          </cell>
          <cell r="BN1066">
            <v>1957</v>
          </cell>
          <cell r="BO1066">
            <v>1873</v>
          </cell>
          <cell r="BP1066">
            <v>1929</v>
          </cell>
          <cell r="BQ1066">
            <v>1868</v>
          </cell>
          <cell r="BR1066">
            <v>1855</v>
          </cell>
        </row>
        <row r="1067">
          <cell r="A1067" t="str">
            <v>QATH</v>
          </cell>
          <cell r="B1067">
            <v>501</v>
          </cell>
          <cell r="C1067">
            <v>534</v>
          </cell>
          <cell r="D1067">
            <v>520</v>
          </cell>
          <cell r="E1067">
            <v>591</v>
          </cell>
          <cell r="F1067">
            <v>479</v>
          </cell>
          <cell r="G1067">
            <v>570</v>
          </cell>
          <cell r="H1067">
            <v>551</v>
          </cell>
          <cell r="I1067">
            <v>560</v>
          </cell>
          <cell r="J1067">
            <v>582</v>
          </cell>
          <cell r="K1067">
            <v>593</v>
          </cell>
          <cell r="L1067">
            <v>746</v>
          </cell>
          <cell r="M1067">
            <v>618</v>
          </cell>
          <cell r="N1067">
            <v>758</v>
          </cell>
          <cell r="O1067">
            <v>962</v>
          </cell>
          <cell r="P1067">
            <v>796</v>
          </cell>
          <cell r="Q1067">
            <v>949</v>
          </cell>
          <cell r="R1067">
            <v>903</v>
          </cell>
          <cell r="S1067">
            <v>838</v>
          </cell>
          <cell r="T1067">
            <v>693</v>
          </cell>
          <cell r="U1067">
            <v>758</v>
          </cell>
          <cell r="V1067">
            <v>752</v>
          </cell>
          <cell r="W1067">
            <v>835</v>
          </cell>
          <cell r="X1067">
            <v>773</v>
          </cell>
          <cell r="Y1067">
            <v>727</v>
          </cell>
          <cell r="Z1067">
            <v>643</v>
          </cell>
          <cell r="AA1067">
            <v>917</v>
          </cell>
          <cell r="AB1067">
            <v>800</v>
          </cell>
          <cell r="AC1067">
            <v>860</v>
          </cell>
          <cell r="AD1067">
            <v>758</v>
          </cell>
          <cell r="AE1067">
            <v>804</v>
          </cell>
          <cell r="AF1067">
            <v>903</v>
          </cell>
          <cell r="AG1067">
            <v>849</v>
          </cell>
          <cell r="AH1067">
            <v>709</v>
          </cell>
          <cell r="AI1067">
            <v>859</v>
          </cell>
          <cell r="AJ1067">
            <v>779</v>
          </cell>
          <cell r="AK1067">
            <v>904</v>
          </cell>
          <cell r="AL1067">
            <v>938</v>
          </cell>
          <cell r="AM1067">
            <v>1190</v>
          </cell>
          <cell r="AN1067">
            <v>851</v>
          </cell>
          <cell r="AO1067">
            <v>872</v>
          </cell>
          <cell r="AP1067">
            <v>839</v>
          </cell>
          <cell r="AQ1067">
            <v>924</v>
          </cell>
          <cell r="AR1067">
            <v>776</v>
          </cell>
          <cell r="AS1067">
            <v>727</v>
          </cell>
          <cell r="AT1067">
            <v>629</v>
          </cell>
          <cell r="AU1067">
            <v>881</v>
          </cell>
          <cell r="AV1067">
            <v>857</v>
          </cell>
          <cell r="AW1067">
            <v>874</v>
          </cell>
          <cell r="AX1067">
            <v>732</v>
          </cell>
          <cell r="AY1067">
            <v>895</v>
          </cell>
          <cell r="AZ1067">
            <v>788</v>
          </cell>
          <cell r="BA1067">
            <v>914</v>
          </cell>
          <cell r="BB1067">
            <v>980</v>
          </cell>
          <cell r="BC1067">
            <v>969</v>
          </cell>
          <cell r="BD1067">
            <v>964</v>
          </cell>
          <cell r="BE1067">
            <v>1212</v>
          </cell>
          <cell r="BF1067">
            <v>1049</v>
          </cell>
          <cell r="BG1067">
            <v>1326</v>
          </cell>
          <cell r="BH1067">
            <v>1202</v>
          </cell>
          <cell r="BI1067">
            <v>1175</v>
          </cell>
          <cell r="BJ1067">
            <v>1055</v>
          </cell>
          <cell r="BK1067">
            <v>1064</v>
          </cell>
          <cell r="BL1067">
            <v>1138</v>
          </cell>
          <cell r="BM1067">
            <v>892</v>
          </cell>
          <cell r="BN1067">
            <v>855</v>
          </cell>
          <cell r="BO1067">
            <v>1103</v>
          </cell>
          <cell r="BP1067">
            <v>984</v>
          </cell>
          <cell r="BQ1067">
            <v>1073</v>
          </cell>
          <cell r="BR1067">
            <v>761</v>
          </cell>
        </row>
        <row r="1068">
          <cell r="A1068" t="str">
            <v>QATI</v>
          </cell>
          <cell r="B1068">
            <v>553</v>
          </cell>
          <cell r="C1068">
            <v>686</v>
          </cell>
          <cell r="D1068">
            <v>608</v>
          </cell>
          <cell r="E1068">
            <v>633</v>
          </cell>
          <cell r="F1068">
            <v>582</v>
          </cell>
          <cell r="G1068">
            <v>617</v>
          </cell>
          <cell r="H1068">
            <v>593</v>
          </cell>
          <cell r="I1068">
            <v>673</v>
          </cell>
          <cell r="J1068">
            <v>636</v>
          </cell>
          <cell r="K1068">
            <v>726</v>
          </cell>
          <cell r="L1068">
            <v>743</v>
          </cell>
          <cell r="M1068">
            <v>888</v>
          </cell>
          <cell r="N1068">
            <v>801</v>
          </cell>
          <cell r="O1068">
            <v>1074</v>
          </cell>
          <cell r="P1068">
            <v>979</v>
          </cell>
          <cell r="Q1068">
            <v>1121</v>
          </cell>
          <cell r="R1068">
            <v>1063</v>
          </cell>
          <cell r="S1068">
            <v>920</v>
          </cell>
          <cell r="T1068">
            <v>841</v>
          </cell>
          <cell r="U1068">
            <v>806</v>
          </cell>
          <cell r="V1068">
            <v>844</v>
          </cell>
          <cell r="W1068">
            <v>834</v>
          </cell>
          <cell r="X1068">
            <v>899</v>
          </cell>
          <cell r="Y1068">
            <v>945</v>
          </cell>
          <cell r="Z1068">
            <v>800</v>
          </cell>
          <cell r="AA1068">
            <v>929</v>
          </cell>
          <cell r="AB1068">
            <v>891</v>
          </cell>
          <cell r="AC1068">
            <v>1044</v>
          </cell>
          <cell r="AD1068">
            <v>984</v>
          </cell>
          <cell r="AE1068">
            <v>1155</v>
          </cell>
          <cell r="AF1068">
            <v>995</v>
          </cell>
          <cell r="AG1068">
            <v>1038</v>
          </cell>
          <cell r="AH1068">
            <v>949</v>
          </cell>
          <cell r="AI1068">
            <v>1066</v>
          </cell>
          <cell r="AJ1068">
            <v>1080</v>
          </cell>
          <cell r="AK1068">
            <v>1047</v>
          </cell>
          <cell r="AL1068">
            <v>1261</v>
          </cell>
          <cell r="AM1068">
            <v>1273</v>
          </cell>
          <cell r="AN1068">
            <v>1132</v>
          </cell>
          <cell r="AO1068">
            <v>1250</v>
          </cell>
          <cell r="AP1068">
            <v>1225</v>
          </cell>
          <cell r="AQ1068">
            <v>1653</v>
          </cell>
          <cell r="AR1068">
            <v>1612</v>
          </cell>
          <cell r="AS1068">
            <v>1301</v>
          </cell>
          <cell r="AT1068">
            <v>1278</v>
          </cell>
          <cell r="AU1068">
            <v>1534</v>
          </cell>
          <cell r="AV1068">
            <v>1510</v>
          </cell>
          <cell r="AW1068">
            <v>1403</v>
          </cell>
          <cell r="AX1068">
            <v>1298</v>
          </cell>
          <cell r="AY1068">
            <v>1139</v>
          </cell>
          <cell r="AZ1068">
            <v>1017</v>
          </cell>
          <cell r="BA1068">
            <v>1010</v>
          </cell>
          <cell r="BB1068">
            <v>1327</v>
          </cell>
          <cell r="BC1068">
            <v>1432</v>
          </cell>
          <cell r="BD1068">
            <v>1433</v>
          </cell>
          <cell r="BE1068">
            <v>1579</v>
          </cell>
          <cell r="BF1068">
            <v>1451</v>
          </cell>
          <cell r="BG1068">
            <v>1597</v>
          </cell>
          <cell r="BH1068">
            <v>1577</v>
          </cell>
          <cell r="BI1068">
            <v>1527</v>
          </cell>
          <cell r="BJ1068">
            <v>1445</v>
          </cell>
          <cell r="BK1068">
            <v>1382</v>
          </cell>
          <cell r="BL1068">
            <v>1348</v>
          </cell>
          <cell r="BM1068">
            <v>1375</v>
          </cell>
          <cell r="BN1068">
            <v>1414</v>
          </cell>
          <cell r="BO1068">
            <v>1583</v>
          </cell>
          <cell r="BP1068">
            <v>1562</v>
          </cell>
          <cell r="BQ1068">
            <v>1149</v>
          </cell>
          <cell r="BR1068">
            <v>1232</v>
          </cell>
        </row>
        <row r="1069">
          <cell r="A1069" t="str">
            <v>QATL</v>
          </cell>
          <cell r="B1069">
            <v>22592</v>
          </cell>
          <cell r="C1069">
            <v>22592</v>
          </cell>
          <cell r="D1069">
            <v>22592</v>
          </cell>
          <cell r="E1069">
            <v>22590</v>
          </cell>
          <cell r="F1069">
            <v>22977</v>
          </cell>
          <cell r="G1069">
            <v>22397</v>
          </cell>
          <cell r="H1069">
            <v>21470</v>
          </cell>
          <cell r="I1069">
            <v>23254</v>
          </cell>
          <cell r="J1069">
            <v>22026</v>
          </cell>
          <cell r="K1069">
            <v>21956</v>
          </cell>
          <cell r="L1069">
            <v>22933</v>
          </cell>
          <cell r="M1069">
            <v>25449</v>
          </cell>
          <cell r="N1069">
            <v>25253</v>
          </cell>
          <cell r="O1069">
            <v>25144</v>
          </cell>
          <cell r="P1069">
            <v>25018</v>
          </cell>
          <cell r="Q1069">
            <v>27183</v>
          </cell>
          <cell r="R1069">
            <v>27553</v>
          </cell>
          <cell r="S1069">
            <v>26324</v>
          </cell>
          <cell r="T1069">
            <v>24816</v>
          </cell>
          <cell r="U1069">
            <v>25762</v>
          </cell>
          <cell r="V1069">
            <v>26243</v>
          </cell>
          <cell r="W1069">
            <v>27404</v>
          </cell>
          <cell r="X1069">
            <v>25055</v>
          </cell>
          <cell r="Y1069">
            <v>25842</v>
          </cell>
          <cell r="Z1069">
            <v>27057</v>
          </cell>
          <cell r="AA1069">
            <v>25004</v>
          </cell>
          <cell r="AB1069">
            <v>23901</v>
          </cell>
          <cell r="AC1069">
            <v>25460</v>
          </cell>
          <cell r="AD1069">
            <v>24963</v>
          </cell>
          <cell r="AE1069">
            <v>24888</v>
          </cell>
          <cell r="AF1069">
            <v>24795</v>
          </cell>
          <cell r="AG1069">
            <v>26880</v>
          </cell>
          <cell r="AH1069">
            <v>26393</v>
          </cell>
          <cell r="AI1069">
            <v>27262</v>
          </cell>
          <cell r="AJ1069">
            <v>27196</v>
          </cell>
          <cell r="AK1069">
            <v>29706</v>
          </cell>
          <cell r="AL1069">
            <v>37713</v>
          </cell>
          <cell r="AM1069">
            <v>40840</v>
          </cell>
          <cell r="AN1069">
            <v>28925</v>
          </cell>
          <cell r="AO1069">
            <v>28163</v>
          </cell>
          <cell r="AP1069">
            <v>28629</v>
          </cell>
          <cell r="AQ1069">
            <v>28202</v>
          </cell>
          <cell r="AR1069">
            <v>27842</v>
          </cell>
          <cell r="AS1069">
            <v>29840</v>
          </cell>
          <cell r="AT1069">
            <v>31642</v>
          </cell>
          <cell r="AU1069">
            <v>33556</v>
          </cell>
          <cell r="AV1069">
            <v>32250</v>
          </cell>
          <cell r="AW1069">
            <v>29449</v>
          </cell>
          <cell r="AX1069">
            <v>28285</v>
          </cell>
          <cell r="AY1069">
            <v>26476</v>
          </cell>
          <cell r="AZ1069">
            <v>27465</v>
          </cell>
          <cell r="BA1069">
            <v>29447</v>
          </cell>
          <cell r="BB1069">
            <v>31082</v>
          </cell>
          <cell r="BC1069">
            <v>31855</v>
          </cell>
          <cell r="BD1069">
            <v>29384</v>
          </cell>
          <cell r="BE1069">
            <v>33111</v>
          </cell>
          <cell r="BF1069">
            <v>34821</v>
          </cell>
          <cell r="BG1069">
            <v>35868</v>
          </cell>
          <cell r="BH1069">
            <v>34259</v>
          </cell>
          <cell r="BI1069">
            <v>35351</v>
          </cell>
          <cell r="BJ1069">
            <v>35482</v>
          </cell>
          <cell r="BK1069">
            <v>32642</v>
          </cell>
          <cell r="BL1069">
            <v>31900</v>
          </cell>
          <cell r="BM1069">
            <v>33692</v>
          </cell>
          <cell r="BN1069">
            <v>34663</v>
          </cell>
          <cell r="BO1069">
            <v>34363</v>
          </cell>
          <cell r="BP1069">
            <v>33459</v>
          </cell>
          <cell r="BQ1069">
            <v>32997</v>
          </cell>
          <cell r="BR1069">
            <v>32158</v>
          </cell>
        </row>
        <row r="1070">
          <cell r="A1070" t="str">
            <v>QBRM</v>
          </cell>
          <cell r="B1070">
            <v>23505</v>
          </cell>
          <cell r="C1070">
            <v>23505</v>
          </cell>
          <cell r="D1070">
            <v>23505</v>
          </cell>
          <cell r="E1070">
            <v>23503</v>
          </cell>
          <cell r="F1070">
            <v>23414</v>
          </cell>
          <cell r="G1070">
            <v>24344</v>
          </cell>
          <cell r="H1070">
            <v>23616</v>
          </cell>
          <cell r="I1070">
            <v>24130</v>
          </cell>
          <cell r="J1070">
            <v>24470</v>
          </cell>
          <cell r="K1070">
            <v>23811</v>
          </cell>
          <cell r="L1070">
            <v>25051</v>
          </cell>
          <cell r="M1070">
            <v>25916</v>
          </cell>
          <cell r="N1070">
            <v>26093</v>
          </cell>
          <cell r="O1070">
            <v>26200</v>
          </cell>
          <cell r="P1070">
            <v>26413</v>
          </cell>
          <cell r="Q1070">
            <v>27510</v>
          </cell>
          <cell r="R1070">
            <v>29158</v>
          </cell>
          <cell r="S1070">
            <v>28969</v>
          </cell>
          <cell r="T1070">
            <v>28042</v>
          </cell>
          <cell r="U1070">
            <v>28874</v>
          </cell>
          <cell r="V1070">
            <v>30605</v>
          </cell>
          <cell r="W1070">
            <v>31586</v>
          </cell>
          <cell r="X1070">
            <v>31212</v>
          </cell>
          <cell r="Y1070">
            <v>31317</v>
          </cell>
          <cell r="Z1070">
            <v>32316</v>
          </cell>
          <cell r="AA1070">
            <v>30311</v>
          </cell>
          <cell r="AB1070">
            <v>30139</v>
          </cell>
          <cell r="AC1070">
            <v>31911</v>
          </cell>
          <cell r="AD1070">
            <v>31638</v>
          </cell>
          <cell r="AE1070">
            <v>31992</v>
          </cell>
          <cell r="AF1070">
            <v>31624</v>
          </cell>
          <cell r="AG1070">
            <v>33548</v>
          </cell>
          <cell r="AH1070">
            <v>33254</v>
          </cell>
          <cell r="AI1070">
            <v>34912</v>
          </cell>
          <cell r="AJ1070">
            <v>35846</v>
          </cell>
          <cell r="AK1070">
            <v>37825</v>
          </cell>
          <cell r="AL1070">
            <v>43904</v>
          </cell>
          <cell r="AM1070">
            <v>45346</v>
          </cell>
          <cell r="AN1070">
            <v>35481</v>
          </cell>
          <cell r="AO1070">
            <v>34609</v>
          </cell>
          <cell r="AP1070">
            <v>37160</v>
          </cell>
          <cell r="AQ1070">
            <v>37054</v>
          </cell>
          <cell r="AR1070">
            <v>37277</v>
          </cell>
          <cell r="AS1070">
            <v>38508</v>
          </cell>
          <cell r="AT1070">
            <v>40048</v>
          </cell>
          <cell r="AU1070">
            <v>42104</v>
          </cell>
          <cell r="AV1070">
            <v>40079</v>
          </cell>
          <cell r="AW1070">
            <v>36422</v>
          </cell>
          <cell r="AX1070">
            <v>34309</v>
          </cell>
          <cell r="AY1070">
            <v>33846</v>
          </cell>
          <cell r="AZ1070">
            <v>34891</v>
          </cell>
          <cell r="BA1070">
            <v>37697</v>
          </cell>
          <cell r="BB1070">
            <v>38479</v>
          </cell>
          <cell r="BC1070">
            <v>39694</v>
          </cell>
          <cell r="BD1070">
            <v>39452</v>
          </cell>
          <cell r="BE1070">
            <v>41606</v>
          </cell>
          <cell r="BF1070">
            <v>42355</v>
          </cell>
          <cell r="BG1070">
            <v>41894</v>
          </cell>
          <cell r="BH1070">
            <v>43491</v>
          </cell>
          <cell r="BI1070">
            <v>43431</v>
          </cell>
          <cell r="BJ1070">
            <v>44384</v>
          </cell>
          <cell r="BK1070">
            <v>43037</v>
          </cell>
          <cell r="BL1070">
            <v>43099</v>
          </cell>
          <cell r="BM1070">
            <v>44901</v>
          </cell>
          <cell r="BN1070">
            <v>45492</v>
          </cell>
          <cell r="BO1070">
            <v>45918</v>
          </cell>
          <cell r="BP1070">
            <v>47155</v>
          </cell>
          <cell r="BQ1070">
            <v>47734</v>
          </cell>
          <cell r="BR1070">
            <v>44292</v>
          </cell>
        </row>
        <row r="1071">
          <cell r="A1071" t="str">
            <v>QBRR</v>
          </cell>
          <cell r="B1071">
            <v>-993</v>
          </cell>
          <cell r="C1071">
            <v>-1382</v>
          </cell>
          <cell r="D1071">
            <v>-1178</v>
          </cell>
          <cell r="E1071">
            <v>-1298</v>
          </cell>
          <cell r="F1071">
            <v>-1260</v>
          </cell>
          <cell r="G1071">
            <v>-1597</v>
          </cell>
          <cell r="H1071">
            <v>-1382</v>
          </cell>
          <cell r="I1071">
            <v>-1551</v>
          </cell>
          <cell r="J1071">
            <v>-1394</v>
          </cell>
          <cell r="K1071">
            <v>-1346</v>
          </cell>
          <cell r="L1071">
            <v>-1373</v>
          </cell>
          <cell r="M1071">
            <v>-1579</v>
          </cell>
          <cell r="N1071">
            <v>-1476</v>
          </cell>
          <cell r="O1071">
            <v>-1678</v>
          </cell>
          <cell r="P1071">
            <v>-1681</v>
          </cell>
          <cell r="Q1071">
            <v>-1632</v>
          </cell>
          <cell r="R1071">
            <v>-1418</v>
          </cell>
          <cell r="S1071">
            <v>-1443</v>
          </cell>
          <cell r="T1071">
            <v>-1346</v>
          </cell>
          <cell r="U1071">
            <v>-1214</v>
          </cell>
          <cell r="V1071">
            <v>-1264</v>
          </cell>
          <cell r="W1071">
            <v>-1111</v>
          </cell>
          <cell r="X1071">
            <v>-1077</v>
          </cell>
          <cell r="Y1071">
            <v>-1029</v>
          </cell>
          <cell r="Z1071">
            <v>-1110</v>
          </cell>
          <cell r="AA1071">
            <v>-1071</v>
          </cell>
          <cell r="AB1071">
            <v>-1094</v>
          </cell>
          <cell r="AC1071">
            <v>-1110</v>
          </cell>
          <cell r="AD1071">
            <v>-1115</v>
          </cell>
          <cell r="AE1071">
            <v>-1071</v>
          </cell>
          <cell r="AF1071">
            <v>-1034</v>
          </cell>
          <cell r="AG1071">
            <v>-989</v>
          </cell>
          <cell r="AH1071">
            <v>-1231</v>
          </cell>
          <cell r="AI1071">
            <v>-1393</v>
          </cell>
          <cell r="AJ1071">
            <v>-1041</v>
          </cell>
          <cell r="AK1071">
            <v>-1047</v>
          </cell>
          <cell r="AL1071">
            <v>-982</v>
          </cell>
          <cell r="AM1071">
            <v>-1015</v>
          </cell>
          <cell r="AN1071">
            <v>-927</v>
          </cell>
          <cell r="AO1071">
            <v>-817</v>
          </cell>
          <cell r="AP1071">
            <v>-1128</v>
          </cell>
          <cell r="AQ1071">
            <v>-1038</v>
          </cell>
          <cell r="AR1071">
            <v>-963</v>
          </cell>
          <cell r="AS1071">
            <v>-931</v>
          </cell>
          <cell r="AT1071">
            <v>-1078</v>
          </cell>
          <cell r="AU1071">
            <v>-1334</v>
          </cell>
          <cell r="AV1071">
            <v>-1093</v>
          </cell>
          <cell r="AW1071">
            <v>-1131</v>
          </cell>
          <cell r="AX1071">
            <v>-689</v>
          </cell>
          <cell r="AY1071">
            <v>-892</v>
          </cell>
          <cell r="AZ1071">
            <v>-833</v>
          </cell>
          <cell r="BA1071">
            <v>-686</v>
          </cell>
          <cell r="BB1071">
            <v>-719</v>
          </cell>
          <cell r="BC1071">
            <v>-854</v>
          </cell>
          <cell r="BD1071">
            <v>-1070</v>
          </cell>
          <cell r="BE1071">
            <v>-1129</v>
          </cell>
          <cell r="BF1071">
            <v>-993</v>
          </cell>
          <cell r="BG1071">
            <v>-892</v>
          </cell>
          <cell r="BH1071">
            <v>-1075</v>
          </cell>
          <cell r="BI1071">
            <v>-1193</v>
          </cell>
          <cell r="BJ1071">
            <v>-1070</v>
          </cell>
          <cell r="BK1071">
            <v>-1023</v>
          </cell>
          <cell r="BL1071">
            <v>-820</v>
          </cell>
          <cell r="BM1071">
            <v>-710</v>
          </cell>
          <cell r="BN1071">
            <v>-777</v>
          </cell>
          <cell r="BO1071">
            <v>-576</v>
          </cell>
          <cell r="BP1071">
            <v>-750</v>
          </cell>
          <cell r="BQ1071">
            <v>-693</v>
          </cell>
          <cell r="BR1071">
            <v>-782</v>
          </cell>
        </row>
        <row r="1072">
          <cell r="A1072" t="str">
            <v>QBRV</v>
          </cell>
          <cell r="B1072">
            <v>-52</v>
          </cell>
          <cell r="C1072">
            <v>-152</v>
          </cell>
          <cell r="D1072">
            <v>-88</v>
          </cell>
          <cell r="E1072">
            <v>-42</v>
          </cell>
          <cell r="F1072">
            <v>-103</v>
          </cell>
          <cell r="G1072">
            <v>-47</v>
          </cell>
          <cell r="H1072">
            <v>-42</v>
          </cell>
          <cell r="I1072">
            <v>-113</v>
          </cell>
          <cell r="J1072">
            <v>-54</v>
          </cell>
          <cell r="K1072">
            <v>-133</v>
          </cell>
          <cell r="L1072">
            <v>3</v>
          </cell>
          <cell r="M1072">
            <v>-270</v>
          </cell>
          <cell r="N1072">
            <v>-43</v>
          </cell>
          <cell r="O1072">
            <v>-112</v>
          </cell>
          <cell r="P1072">
            <v>-183</v>
          </cell>
          <cell r="Q1072">
            <v>-172</v>
          </cell>
          <cell r="R1072">
            <v>-160</v>
          </cell>
          <cell r="S1072">
            <v>-82</v>
          </cell>
          <cell r="T1072">
            <v>-148</v>
          </cell>
          <cell r="U1072">
            <v>-48</v>
          </cell>
          <cell r="V1072">
            <v>-92</v>
          </cell>
          <cell r="W1072">
            <v>1</v>
          </cell>
          <cell r="X1072">
            <v>-126</v>
          </cell>
          <cell r="Y1072">
            <v>-218</v>
          </cell>
          <cell r="Z1072">
            <v>-157</v>
          </cell>
          <cell r="AA1072">
            <v>-12</v>
          </cell>
          <cell r="AB1072">
            <v>-91</v>
          </cell>
          <cell r="AC1072">
            <v>-184</v>
          </cell>
          <cell r="AD1072">
            <v>-226</v>
          </cell>
          <cell r="AE1072">
            <v>-351</v>
          </cell>
          <cell r="AF1072">
            <v>-92</v>
          </cell>
          <cell r="AG1072">
            <v>-189</v>
          </cell>
          <cell r="AH1072">
            <v>-240</v>
          </cell>
          <cell r="AI1072">
            <v>-207</v>
          </cell>
          <cell r="AJ1072">
            <v>-301</v>
          </cell>
          <cell r="AK1072">
            <v>-143</v>
          </cell>
          <cell r="AL1072">
            <v>-323</v>
          </cell>
          <cell r="AM1072">
            <v>-83</v>
          </cell>
          <cell r="AN1072">
            <v>-281</v>
          </cell>
          <cell r="AO1072">
            <v>-378</v>
          </cell>
          <cell r="AP1072">
            <v>-386</v>
          </cell>
          <cell r="AQ1072">
            <v>-729</v>
          </cell>
          <cell r="AR1072">
            <v>-836</v>
          </cell>
          <cell r="AS1072">
            <v>-574</v>
          </cell>
          <cell r="AT1072">
            <v>-649</v>
          </cell>
          <cell r="AU1072">
            <v>-653</v>
          </cell>
          <cell r="AV1072">
            <v>-653</v>
          </cell>
          <cell r="AW1072">
            <v>-529</v>
          </cell>
          <cell r="AX1072">
            <v>-566</v>
          </cell>
          <cell r="AY1072">
            <v>-244</v>
          </cell>
          <cell r="AZ1072">
            <v>-229</v>
          </cell>
          <cell r="BA1072">
            <v>-96</v>
          </cell>
          <cell r="BB1072">
            <v>-347</v>
          </cell>
          <cell r="BC1072">
            <v>-463</v>
          </cell>
          <cell r="BD1072">
            <v>-469</v>
          </cell>
          <cell r="BE1072">
            <v>-367</v>
          </cell>
          <cell r="BF1072">
            <v>-402</v>
          </cell>
          <cell r="BG1072">
            <v>-271</v>
          </cell>
          <cell r="BH1072">
            <v>-375</v>
          </cell>
          <cell r="BI1072">
            <v>-352</v>
          </cell>
          <cell r="BJ1072">
            <v>-390</v>
          </cell>
          <cell r="BK1072">
            <v>-318</v>
          </cell>
          <cell r="BL1072">
            <v>-210</v>
          </cell>
          <cell r="BM1072">
            <v>-483</v>
          </cell>
          <cell r="BN1072">
            <v>-559</v>
          </cell>
          <cell r="BO1072">
            <v>-480</v>
          </cell>
          <cell r="BP1072">
            <v>-578</v>
          </cell>
          <cell r="BQ1072">
            <v>-76</v>
          </cell>
          <cell r="BR1072">
            <v>-471</v>
          </cell>
        </row>
        <row r="1073">
          <cell r="A1073" t="str">
            <v>QBRX</v>
          </cell>
          <cell r="B1073">
            <v>-913</v>
          </cell>
          <cell r="C1073">
            <v>-913</v>
          </cell>
          <cell r="D1073">
            <v>-913</v>
          </cell>
          <cell r="E1073">
            <v>-913</v>
          </cell>
          <cell r="F1073">
            <v>-437</v>
          </cell>
          <cell r="G1073">
            <v>-1947</v>
          </cell>
          <cell r="H1073">
            <v>-2146</v>
          </cell>
          <cell r="I1073">
            <v>-876</v>
          </cell>
          <cell r="J1073">
            <v>-2444</v>
          </cell>
          <cell r="K1073">
            <v>-1855</v>
          </cell>
          <cell r="L1073">
            <v>-2118</v>
          </cell>
          <cell r="M1073">
            <v>-467</v>
          </cell>
          <cell r="N1073">
            <v>-840</v>
          </cell>
          <cell r="O1073">
            <v>-1056</v>
          </cell>
          <cell r="P1073">
            <v>-1395</v>
          </cell>
          <cell r="Q1073">
            <v>-327</v>
          </cell>
          <cell r="R1073">
            <v>-1605</v>
          </cell>
          <cell r="S1073">
            <v>-2645</v>
          </cell>
          <cell r="T1073">
            <v>-3226</v>
          </cell>
          <cell r="U1073">
            <v>-3112</v>
          </cell>
          <cell r="V1073">
            <v>-4362</v>
          </cell>
          <cell r="W1073">
            <v>-4182</v>
          </cell>
          <cell r="X1073">
            <v>-6157</v>
          </cell>
          <cell r="Y1073">
            <v>-5475</v>
          </cell>
          <cell r="Z1073">
            <v>-5259</v>
          </cell>
          <cell r="AA1073">
            <v>-5307</v>
          </cell>
          <cell r="AB1073">
            <v>-6238</v>
          </cell>
          <cell r="AC1073">
            <v>-6451</v>
          </cell>
          <cell r="AD1073">
            <v>-6675</v>
          </cell>
          <cell r="AE1073">
            <v>-7104</v>
          </cell>
          <cell r="AF1073">
            <v>-6829</v>
          </cell>
          <cell r="AG1073">
            <v>-6668</v>
          </cell>
          <cell r="AH1073">
            <v>-6861</v>
          </cell>
          <cell r="AI1073">
            <v>-7650</v>
          </cell>
          <cell r="AJ1073">
            <v>-8650</v>
          </cell>
          <cell r="AK1073">
            <v>-8119</v>
          </cell>
          <cell r="AL1073">
            <v>-6191</v>
          </cell>
          <cell r="AM1073">
            <v>-4506</v>
          </cell>
          <cell r="AN1073">
            <v>-6556</v>
          </cell>
          <cell r="AO1073">
            <v>-6446</v>
          </cell>
          <cell r="AP1073">
            <v>-8531</v>
          </cell>
          <cell r="AQ1073">
            <v>-8852</v>
          </cell>
          <cell r="AR1073">
            <v>-9435</v>
          </cell>
          <cell r="AS1073">
            <v>-8668</v>
          </cell>
          <cell r="AT1073">
            <v>-8406</v>
          </cell>
          <cell r="AU1073">
            <v>-8548</v>
          </cell>
          <cell r="AV1073">
            <v>-7829</v>
          </cell>
          <cell r="AW1073">
            <v>-6973</v>
          </cell>
          <cell r="AX1073">
            <v>-6024</v>
          </cell>
          <cell r="AY1073">
            <v>-7370</v>
          </cell>
          <cell r="AZ1073">
            <v>-7426</v>
          </cell>
          <cell r="BA1073">
            <v>-8250</v>
          </cell>
          <cell r="BB1073">
            <v>-7397</v>
          </cell>
          <cell r="BC1073">
            <v>-7839</v>
          </cell>
          <cell r="BD1073">
            <v>-10068</v>
          </cell>
          <cell r="BE1073">
            <v>-8495</v>
          </cell>
          <cell r="BF1073">
            <v>-7534</v>
          </cell>
          <cell r="BG1073">
            <v>-6026</v>
          </cell>
          <cell r="BH1073">
            <v>-9232</v>
          </cell>
          <cell r="BI1073">
            <v>-8080</v>
          </cell>
          <cell r="BJ1073">
            <v>-8902</v>
          </cell>
          <cell r="BK1073">
            <v>-10395</v>
          </cell>
          <cell r="BL1073">
            <v>-11199</v>
          </cell>
          <cell r="BM1073">
            <v>-11209</v>
          </cell>
          <cell r="BN1073">
            <v>-10829</v>
          </cell>
          <cell r="BO1073">
            <v>-11555</v>
          </cell>
          <cell r="BP1073">
            <v>-13696</v>
          </cell>
          <cell r="BQ1073">
            <v>-14737</v>
          </cell>
          <cell r="BR1073">
            <v>-12134</v>
          </cell>
        </row>
        <row r="1074">
          <cell r="A1074" t="str">
            <v>QDLC</v>
          </cell>
          <cell r="B1074">
            <v>801</v>
          </cell>
          <cell r="C1074">
            <v>730</v>
          </cell>
          <cell r="D1074">
            <v>693</v>
          </cell>
          <cell r="E1074">
            <v>731</v>
          </cell>
          <cell r="F1074">
            <v>675</v>
          </cell>
          <cell r="G1074">
            <v>773</v>
          </cell>
          <cell r="H1074">
            <v>714</v>
          </cell>
          <cell r="I1074">
            <v>768</v>
          </cell>
          <cell r="J1074">
            <v>701</v>
          </cell>
          <cell r="K1074">
            <v>649</v>
          </cell>
          <cell r="L1074">
            <v>738</v>
          </cell>
          <cell r="M1074">
            <v>728</v>
          </cell>
          <cell r="N1074">
            <v>682</v>
          </cell>
          <cell r="O1074">
            <v>710</v>
          </cell>
          <cell r="P1074">
            <v>672</v>
          </cell>
          <cell r="Q1074">
            <v>1076</v>
          </cell>
          <cell r="R1074">
            <v>932</v>
          </cell>
          <cell r="S1074">
            <v>891</v>
          </cell>
          <cell r="T1074">
            <v>947</v>
          </cell>
          <cell r="U1074">
            <v>845</v>
          </cell>
          <cell r="V1074">
            <v>800</v>
          </cell>
          <cell r="W1074">
            <v>852</v>
          </cell>
          <cell r="X1074">
            <v>898</v>
          </cell>
          <cell r="Y1074">
            <v>710</v>
          </cell>
          <cell r="Z1074">
            <v>720</v>
          </cell>
          <cell r="AA1074">
            <v>695</v>
          </cell>
          <cell r="AB1074">
            <v>699</v>
          </cell>
          <cell r="AC1074">
            <v>773</v>
          </cell>
          <cell r="AD1074">
            <v>707</v>
          </cell>
          <cell r="AE1074">
            <v>772</v>
          </cell>
          <cell r="AF1074">
            <v>719</v>
          </cell>
          <cell r="AG1074">
            <v>739</v>
          </cell>
          <cell r="AH1074">
            <v>891</v>
          </cell>
          <cell r="AI1074">
            <v>1196</v>
          </cell>
          <cell r="AJ1074">
            <v>1459</v>
          </cell>
          <cell r="AK1074">
            <v>1541</v>
          </cell>
          <cell r="AL1074">
            <v>1374</v>
          </cell>
          <cell r="AM1074">
            <v>1115</v>
          </cell>
          <cell r="AN1074">
            <v>832</v>
          </cell>
          <cell r="AO1074">
            <v>933</v>
          </cell>
          <cell r="AP1074">
            <v>834</v>
          </cell>
          <cell r="AQ1074">
            <v>1009</v>
          </cell>
          <cell r="AR1074">
            <v>973</v>
          </cell>
          <cell r="AS1074">
            <v>1013</v>
          </cell>
          <cell r="AT1074">
            <v>904</v>
          </cell>
          <cell r="AU1074">
            <v>1429</v>
          </cell>
          <cell r="AV1074">
            <v>1150</v>
          </cell>
          <cell r="AW1074">
            <v>1229</v>
          </cell>
          <cell r="AX1074">
            <v>862</v>
          </cell>
          <cell r="AY1074">
            <v>1063</v>
          </cell>
          <cell r="AZ1074">
            <v>888</v>
          </cell>
          <cell r="BA1074">
            <v>1166</v>
          </cell>
          <cell r="BB1074">
            <v>1008</v>
          </cell>
          <cell r="BC1074">
            <v>1361</v>
          </cell>
          <cell r="BD1074">
            <v>1293</v>
          </cell>
          <cell r="BE1074">
            <v>1553</v>
          </cell>
          <cell r="BF1074">
            <v>1262</v>
          </cell>
          <cell r="BG1074">
            <v>1405</v>
          </cell>
          <cell r="BH1074">
            <v>1301</v>
          </cell>
          <cell r="BI1074">
            <v>1498</v>
          </cell>
          <cell r="BJ1074">
            <v>1346</v>
          </cell>
          <cell r="BK1074">
            <v>1442</v>
          </cell>
          <cell r="BL1074">
            <v>1664</v>
          </cell>
          <cell r="BM1074">
            <v>2305</v>
          </cell>
          <cell r="BN1074">
            <v>1453</v>
          </cell>
          <cell r="BO1074">
            <v>1687</v>
          </cell>
          <cell r="BP1074">
            <v>1282</v>
          </cell>
          <cell r="BQ1074">
            <v>1448</v>
          </cell>
          <cell r="BR1074">
            <v>1580</v>
          </cell>
        </row>
        <row r="1075">
          <cell r="A1075" t="str">
            <v>QDLD</v>
          </cell>
          <cell r="B1075">
            <v>1326</v>
          </cell>
          <cell r="C1075">
            <v>1194</v>
          </cell>
          <cell r="D1075">
            <v>1149</v>
          </cell>
          <cell r="E1075">
            <v>967</v>
          </cell>
          <cell r="F1075">
            <v>1060</v>
          </cell>
          <cell r="G1075">
            <v>1359</v>
          </cell>
          <cell r="H1075">
            <v>1314</v>
          </cell>
          <cell r="I1075">
            <v>1106</v>
          </cell>
          <cell r="J1075">
            <v>1242</v>
          </cell>
          <cell r="K1075">
            <v>1418</v>
          </cell>
          <cell r="L1075">
            <v>1593</v>
          </cell>
          <cell r="M1075">
            <v>1220</v>
          </cell>
          <cell r="N1075">
            <v>1643</v>
          </cell>
          <cell r="O1075">
            <v>1711</v>
          </cell>
          <cell r="P1075">
            <v>1109</v>
          </cell>
          <cell r="Q1075">
            <v>1136</v>
          </cell>
          <cell r="R1075">
            <v>1147</v>
          </cell>
          <cell r="S1075">
            <v>1128</v>
          </cell>
          <cell r="T1075">
            <v>1199</v>
          </cell>
          <cell r="U1075">
            <v>1184</v>
          </cell>
          <cell r="V1075">
            <v>1032</v>
          </cell>
          <cell r="W1075">
            <v>1509</v>
          </cell>
          <cell r="X1075">
            <v>1275</v>
          </cell>
          <cell r="Y1075">
            <v>962</v>
          </cell>
          <cell r="Z1075">
            <v>912</v>
          </cell>
          <cell r="AA1075">
            <v>1028</v>
          </cell>
          <cell r="AB1075">
            <v>1022</v>
          </cell>
          <cell r="AC1075">
            <v>864</v>
          </cell>
          <cell r="AD1075">
            <v>832</v>
          </cell>
          <cell r="AE1075">
            <v>933</v>
          </cell>
          <cell r="AF1075">
            <v>794</v>
          </cell>
          <cell r="AG1075">
            <v>936</v>
          </cell>
          <cell r="AH1075">
            <v>916</v>
          </cell>
          <cell r="AI1075">
            <v>1002</v>
          </cell>
          <cell r="AJ1075">
            <v>948</v>
          </cell>
          <cell r="AK1075">
            <v>991</v>
          </cell>
          <cell r="AL1075">
            <v>988</v>
          </cell>
          <cell r="AM1075">
            <v>1273</v>
          </cell>
          <cell r="AN1075">
            <v>1035</v>
          </cell>
          <cell r="AO1075">
            <v>1051</v>
          </cell>
          <cell r="AP1075">
            <v>1117</v>
          </cell>
          <cell r="AQ1075">
            <v>1290</v>
          </cell>
          <cell r="AR1075">
            <v>1234</v>
          </cell>
          <cell r="AS1075">
            <v>1161</v>
          </cell>
          <cell r="AT1075">
            <v>1243</v>
          </cell>
          <cell r="AU1075">
            <v>1458</v>
          </cell>
          <cell r="AV1075">
            <v>1350</v>
          </cell>
          <cell r="AW1075">
            <v>1278</v>
          </cell>
          <cell r="AX1075">
            <v>1237</v>
          </cell>
          <cell r="AY1075">
            <v>1404</v>
          </cell>
          <cell r="AZ1075">
            <v>1386</v>
          </cell>
          <cell r="BA1075">
            <v>1292</v>
          </cell>
          <cell r="BB1075">
            <v>2461</v>
          </cell>
          <cell r="BC1075">
            <v>1800</v>
          </cell>
          <cell r="BD1075">
            <v>1476</v>
          </cell>
          <cell r="BE1075">
            <v>1695</v>
          </cell>
          <cell r="BF1075">
            <v>1956</v>
          </cell>
          <cell r="BG1075">
            <v>1956</v>
          </cell>
          <cell r="BH1075">
            <v>2032</v>
          </cell>
          <cell r="BI1075">
            <v>1651</v>
          </cell>
          <cell r="BJ1075">
            <v>1819</v>
          </cell>
          <cell r="BK1075">
            <v>2042</v>
          </cell>
          <cell r="BL1075">
            <v>1978</v>
          </cell>
          <cell r="BM1075">
            <v>3187</v>
          </cell>
          <cell r="BN1075">
            <v>1946</v>
          </cell>
          <cell r="BO1075">
            <v>2152</v>
          </cell>
          <cell r="BP1075">
            <v>1962</v>
          </cell>
          <cell r="BQ1075">
            <v>1814</v>
          </cell>
          <cell r="BR1075">
            <v>1809</v>
          </cell>
        </row>
        <row r="1076">
          <cell r="A1076" t="str">
            <v>QDLE</v>
          </cell>
          <cell r="B1076">
            <v>-525</v>
          </cell>
          <cell r="C1076">
            <v>-464</v>
          </cell>
          <cell r="D1076">
            <v>-456</v>
          </cell>
          <cell r="E1076">
            <v>-236</v>
          </cell>
          <cell r="F1076">
            <v>-385</v>
          </cell>
          <cell r="G1076">
            <v>-586</v>
          </cell>
          <cell r="H1076">
            <v>-600</v>
          </cell>
          <cell r="I1076">
            <v>-338</v>
          </cell>
          <cell r="J1076">
            <v>-541</v>
          </cell>
          <cell r="K1076">
            <v>-769</v>
          </cell>
          <cell r="L1076">
            <v>-855</v>
          </cell>
          <cell r="M1076">
            <v>-492</v>
          </cell>
          <cell r="N1076">
            <v>-961</v>
          </cell>
          <cell r="O1076">
            <v>-1001</v>
          </cell>
          <cell r="P1076">
            <v>-437</v>
          </cell>
          <cell r="Q1076">
            <v>-60</v>
          </cell>
          <cell r="R1076">
            <v>-215</v>
          </cell>
          <cell r="S1076">
            <v>-237</v>
          </cell>
          <cell r="T1076">
            <v>-252</v>
          </cell>
          <cell r="U1076">
            <v>-339</v>
          </cell>
          <cell r="V1076">
            <v>-232</v>
          </cell>
          <cell r="W1076">
            <v>-657</v>
          </cell>
          <cell r="X1076">
            <v>-377</v>
          </cell>
          <cell r="Y1076">
            <v>-252</v>
          </cell>
          <cell r="Z1076">
            <v>-192</v>
          </cell>
          <cell r="AA1076">
            <v>-333</v>
          </cell>
          <cell r="AB1076">
            <v>-323</v>
          </cell>
          <cell r="AC1076">
            <v>-91</v>
          </cell>
          <cell r="AD1076">
            <v>-125</v>
          </cell>
          <cell r="AE1076">
            <v>-161</v>
          </cell>
          <cell r="AF1076">
            <v>-75</v>
          </cell>
          <cell r="AG1076">
            <v>-197</v>
          </cell>
          <cell r="AH1076">
            <v>-25</v>
          </cell>
          <cell r="AI1076">
            <v>194</v>
          </cell>
          <cell r="AJ1076">
            <v>511</v>
          </cell>
          <cell r="AK1076">
            <v>550</v>
          </cell>
          <cell r="AL1076">
            <v>386</v>
          </cell>
          <cell r="AM1076">
            <v>-158</v>
          </cell>
          <cell r="AN1076">
            <v>-203</v>
          </cell>
          <cell r="AO1076">
            <v>-118</v>
          </cell>
          <cell r="AP1076">
            <v>-283</v>
          </cell>
          <cell r="AQ1076">
            <v>-281</v>
          </cell>
          <cell r="AR1076">
            <v>-261</v>
          </cell>
          <cell r="AS1076">
            <v>-148</v>
          </cell>
          <cell r="AT1076">
            <v>-339</v>
          </cell>
          <cell r="AU1076">
            <v>-29</v>
          </cell>
          <cell r="AV1076">
            <v>-200</v>
          </cell>
          <cell r="AW1076">
            <v>-49</v>
          </cell>
          <cell r="AX1076">
            <v>-375</v>
          </cell>
          <cell r="AY1076">
            <v>-341</v>
          </cell>
          <cell r="AZ1076">
            <v>-498</v>
          </cell>
          <cell r="BA1076">
            <v>-126</v>
          </cell>
          <cell r="BB1076">
            <v>-1453</v>
          </cell>
          <cell r="BC1076">
            <v>-439</v>
          </cell>
          <cell r="BD1076">
            <v>-183</v>
          </cell>
          <cell r="BE1076">
            <v>-142</v>
          </cell>
          <cell r="BF1076">
            <v>-694</v>
          </cell>
          <cell r="BG1076">
            <v>-551</v>
          </cell>
          <cell r="BH1076">
            <v>-731</v>
          </cell>
          <cell r="BI1076">
            <v>-153</v>
          </cell>
          <cell r="BJ1076">
            <v>-473</v>
          </cell>
          <cell r="BK1076">
            <v>-600</v>
          </cell>
          <cell r="BL1076">
            <v>-314</v>
          </cell>
          <cell r="BM1076">
            <v>-882</v>
          </cell>
          <cell r="BN1076">
            <v>-493</v>
          </cell>
          <cell r="BO1076">
            <v>-465</v>
          </cell>
          <cell r="BP1076">
            <v>-680</v>
          </cell>
          <cell r="BQ1076">
            <v>-366</v>
          </cell>
          <cell r="BR1076">
            <v>-229</v>
          </cell>
        </row>
        <row r="1077">
          <cell r="A1077" t="str">
            <v>QDLO</v>
          </cell>
          <cell r="B1077">
            <v>229</v>
          </cell>
          <cell r="C1077">
            <v>298</v>
          </cell>
          <cell r="D1077">
            <v>332</v>
          </cell>
          <cell r="E1077">
            <v>374</v>
          </cell>
          <cell r="F1077">
            <v>316</v>
          </cell>
          <cell r="G1077">
            <v>291</v>
          </cell>
          <cell r="H1077">
            <v>218</v>
          </cell>
          <cell r="I1077">
            <v>102</v>
          </cell>
          <cell r="J1077">
            <v>121</v>
          </cell>
          <cell r="K1077">
            <v>128</v>
          </cell>
          <cell r="L1077">
            <v>134</v>
          </cell>
          <cell r="M1077">
            <v>159</v>
          </cell>
          <cell r="N1077">
            <v>142</v>
          </cell>
          <cell r="O1077">
            <v>140</v>
          </cell>
          <cell r="P1077">
            <v>179</v>
          </cell>
          <cell r="Q1077">
            <v>211</v>
          </cell>
          <cell r="R1077">
            <v>174</v>
          </cell>
          <cell r="S1077">
            <v>191</v>
          </cell>
          <cell r="T1077">
            <v>220</v>
          </cell>
          <cell r="U1077">
            <v>312</v>
          </cell>
          <cell r="V1077">
            <v>207</v>
          </cell>
          <cell r="W1077">
            <v>263</v>
          </cell>
          <cell r="X1077">
            <v>285</v>
          </cell>
          <cell r="Y1077">
            <v>235</v>
          </cell>
          <cell r="Z1077">
            <v>317</v>
          </cell>
          <cell r="AA1077">
            <v>335</v>
          </cell>
          <cell r="AB1077">
            <v>378</v>
          </cell>
          <cell r="AC1077">
            <v>383</v>
          </cell>
          <cell r="AD1077">
            <v>298</v>
          </cell>
          <cell r="AE1077">
            <v>365</v>
          </cell>
          <cell r="AF1077">
            <v>408</v>
          </cell>
          <cell r="AG1077">
            <v>402</v>
          </cell>
          <cell r="AH1077">
            <v>335</v>
          </cell>
          <cell r="AI1077">
            <v>541</v>
          </cell>
          <cell r="AJ1077">
            <v>458</v>
          </cell>
          <cell r="AK1077">
            <v>525</v>
          </cell>
          <cell r="AL1077">
            <v>454</v>
          </cell>
          <cell r="AM1077">
            <v>445</v>
          </cell>
          <cell r="AN1077">
            <v>526</v>
          </cell>
          <cell r="AO1077">
            <v>623</v>
          </cell>
          <cell r="AP1077">
            <v>544</v>
          </cell>
          <cell r="AQ1077">
            <v>699</v>
          </cell>
          <cell r="AR1077">
            <v>649</v>
          </cell>
          <cell r="AS1077">
            <v>901</v>
          </cell>
          <cell r="AT1077">
            <v>878</v>
          </cell>
          <cell r="AU1077">
            <v>1056</v>
          </cell>
          <cell r="AV1077">
            <v>1218</v>
          </cell>
          <cell r="AW1077">
            <v>1116</v>
          </cell>
          <cell r="AX1077">
            <v>572</v>
          </cell>
          <cell r="AY1077">
            <v>594</v>
          </cell>
          <cell r="AZ1077">
            <v>500</v>
          </cell>
          <cell r="BA1077">
            <v>736</v>
          </cell>
          <cell r="BB1077">
            <v>545</v>
          </cell>
          <cell r="BC1077">
            <v>809</v>
          </cell>
          <cell r="BD1077">
            <v>1085</v>
          </cell>
          <cell r="BE1077">
            <v>1155</v>
          </cell>
          <cell r="BF1077">
            <v>1054</v>
          </cell>
          <cell r="BG1077">
            <v>1128</v>
          </cell>
          <cell r="BH1077">
            <v>1293</v>
          </cell>
          <cell r="BI1077">
            <v>1537</v>
          </cell>
          <cell r="BJ1077">
            <v>1404</v>
          </cell>
          <cell r="BK1077">
            <v>1494</v>
          </cell>
          <cell r="BL1077">
            <v>1433</v>
          </cell>
          <cell r="BM1077">
            <v>1257</v>
          </cell>
          <cell r="BN1077">
            <v>1238</v>
          </cell>
          <cell r="BO1077">
            <v>1291</v>
          </cell>
          <cell r="BP1077">
            <v>1276</v>
          </cell>
          <cell r="BQ1077">
            <v>1400</v>
          </cell>
          <cell r="BR1077">
            <v>1084</v>
          </cell>
        </row>
        <row r="1078">
          <cell r="A1078" t="str">
            <v>QDLP</v>
          </cell>
          <cell r="B1078">
            <v>260</v>
          </cell>
          <cell r="C1078">
            <v>271</v>
          </cell>
          <cell r="D1078">
            <v>254</v>
          </cell>
          <cell r="E1078">
            <v>633</v>
          </cell>
          <cell r="F1078">
            <v>191</v>
          </cell>
          <cell r="G1078">
            <v>377</v>
          </cell>
          <cell r="H1078">
            <v>417</v>
          </cell>
          <cell r="I1078">
            <v>429</v>
          </cell>
          <cell r="J1078">
            <v>390</v>
          </cell>
          <cell r="K1078">
            <v>241</v>
          </cell>
          <cell r="L1078">
            <v>339</v>
          </cell>
          <cell r="M1078">
            <v>371</v>
          </cell>
          <cell r="N1078">
            <v>299</v>
          </cell>
          <cell r="O1078">
            <v>343</v>
          </cell>
          <cell r="P1078">
            <v>394</v>
          </cell>
          <cell r="Q1078">
            <v>467</v>
          </cell>
          <cell r="R1078">
            <v>456</v>
          </cell>
          <cell r="S1078">
            <v>606</v>
          </cell>
          <cell r="T1078">
            <v>488</v>
          </cell>
          <cell r="U1078">
            <v>514</v>
          </cell>
          <cell r="V1078">
            <v>417</v>
          </cell>
          <cell r="W1078">
            <v>586</v>
          </cell>
          <cell r="X1078">
            <v>447</v>
          </cell>
          <cell r="Y1078">
            <v>502</v>
          </cell>
          <cell r="Z1078">
            <v>594</v>
          </cell>
          <cell r="AA1078">
            <v>627</v>
          </cell>
          <cell r="AB1078">
            <v>580</v>
          </cell>
          <cell r="AC1078">
            <v>658</v>
          </cell>
          <cell r="AD1078">
            <v>524</v>
          </cell>
          <cell r="AE1078">
            <v>850</v>
          </cell>
          <cell r="AF1078">
            <v>1051</v>
          </cell>
          <cell r="AG1078">
            <v>1112</v>
          </cell>
          <cell r="AH1078">
            <v>1003</v>
          </cell>
          <cell r="AI1078">
            <v>1258</v>
          </cell>
          <cell r="AJ1078">
            <v>1502</v>
          </cell>
          <cell r="AK1078">
            <v>1299</v>
          </cell>
          <cell r="AL1078">
            <v>1341</v>
          </cell>
          <cell r="AM1078">
            <v>1540</v>
          </cell>
          <cell r="AN1078">
            <v>1629</v>
          </cell>
          <cell r="AO1078">
            <v>1273</v>
          </cell>
          <cell r="AP1078">
            <v>1090</v>
          </cell>
          <cell r="AQ1078">
            <v>1390</v>
          </cell>
          <cell r="AR1078">
            <v>1423</v>
          </cell>
          <cell r="AS1078">
            <v>1536</v>
          </cell>
          <cell r="AT1078">
            <v>1465</v>
          </cell>
          <cell r="AU1078">
            <v>1852</v>
          </cell>
          <cell r="AV1078">
            <v>2010</v>
          </cell>
          <cell r="AW1078">
            <v>1657</v>
          </cell>
          <cell r="AX1078">
            <v>1285</v>
          </cell>
          <cell r="AY1078">
            <v>1175</v>
          </cell>
          <cell r="AZ1078">
            <v>1092</v>
          </cell>
          <cell r="BA1078">
            <v>1097</v>
          </cell>
          <cell r="BB1078">
            <v>1161</v>
          </cell>
          <cell r="BC1078">
            <v>1396</v>
          </cell>
          <cell r="BD1078">
            <v>1406</v>
          </cell>
          <cell r="BE1078">
            <v>1296</v>
          </cell>
          <cell r="BF1078">
            <v>1497</v>
          </cell>
          <cell r="BG1078">
            <v>2602</v>
          </cell>
          <cell r="BH1078">
            <v>1837</v>
          </cell>
          <cell r="BI1078">
            <v>1530</v>
          </cell>
          <cell r="BJ1078">
            <v>2108</v>
          </cell>
          <cell r="BK1078">
            <v>2115</v>
          </cell>
          <cell r="BL1078">
            <v>2158</v>
          </cell>
          <cell r="BM1078">
            <v>2082</v>
          </cell>
          <cell r="BN1078">
            <v>1620</v>
          </cell>
          <cell r="BO1078">
            <v>1812</v>
          </cell>
          <cell r="BP1078">
            <v>1722</v>
          </cell>
          <cell r="BQ1078">
            <v>1982</v>
          </cell>
          <cell r="BR1078">
            <v>1630</v>
          </cell>
        </row>
        <row r="1079">
          <cell r="A1079" t="str">
            <v>QDLQ</v>
          </cell>
          <cell r="B1079">
            <v>-31</v>
          </cell>
          <cell r="C1079">
            <v>27</v>
          </cell>
          <cell r="D1079">
            <v>78</v>
          </cell>
          <cell r="E1079">
            <v>-259</v>
          </cell>
          <cell r="F1079">
            <v>125</v>
          </cell>
          <cell r="G1079">
            <v>-86</v>
          </cell>
          <cell r="H1079">
            <v>-199</v>
          </cell>
          <cell r="I1079">
            <v>-327</v>
          </cell>
          <cell r="J1079">
            <v>-269</v>
          </cell>
          <cell r="K1079">
            <v>-113</v>
          </cell>
          <cell r="L1079">
            <v>-205</v>
          </cell>
          <cell r="M1079">
            <v>-212</v>
          </cell>
          <cell r="N1079">
            <v>-157</v>
          </cell>
          <cell r="O1079">
            <v>-203</v>
          </cell>
          <cell r="P1079">
            <v>-215</v>
          </cell>
          <cell r="Q1079">
            <v>-256</v>
          </cell>
          <cell r="R1079">
            <v>-282</v>
          </cell>
          <cell r="S1079">
            <v>-415</v>
          </cell>
          <cell r="T1079">
            <v>-268</v>
          </cell>
          <cell r="U1079">
            <v>-202</v>
          </cell>
          <cell r="V1079">
            <v>-210</v>
          </cell>
          <cell r="W1079">
            <v>-323</v>
          </cell>
          <cell r="X1079">
            <v>-162</v>
          </cell>
          <cell r="Y1079">
            <v>-267</v>
          </cell>
          <cell r="Z1079">
            <v>-277</v>
          </cell>
          <cell r="AA1079">
            <v>-292</v>
          </cell>
          <cell r="AB1079">
            <v>-202</v>
          </cell>
          <cell r="AC1079">
            <v>-275</v>
          </cell>
          <cell r="AD1079">
            <v>-226</v>
          </cell>
          <cell r="AE1079">
            <v>-485</v>
          </cell>
          <cell r="AF1079">
            <v>-643</v>
          </cell>
          <cell r="AG1079">
            <v>-710</v>
          </cell>
          <cell r="AH1079">
            <v>-668</v>
          </cell>
          <cell r="AI1079">
            <v>-717</v>
          </cell>
          <cell r="AJ1079">
            <v>-1044</v>
          </cell>
          <cell r="AK1079">
            <v>-774</v>
          </cell>
          <cell r="AL1079">
            <v>-887</v>
          </cell>
          <cell r="AM1079">
            <v>-1095</v>
          </cell>
          <cell r="AN1079">
            <v>-1103</v>
          </cell>
          <cell r="AO1079">
            <v>-650</v>
          </cell>
          <cell r="AP1079">
            <v>-546</v>
          </cell>
          <cell r="AQ1079">
            <v>-691</v>
          </cell>
          <cell r="AR1079">
            <v>-774</v>
          </cell>
          <cell r="AS1079">
            <v>-635</v>
          </cell>
          <cell r="AT1079">
            <v>-587</v>
          </cell>
          <cell r="AU1079">
            <v>-796</v>
          </cell>
          <cell r="AV1079">
            <v>-792</v>
          </cell>
          <cell r="AW1079">
            <v>-541</v>
          </cell>
          <cell r="AX1079">
            <v>-713</v>
          </cell>
          <cell r="AY1079">
            <v>-581</v>
          </cell>
          <cell r="AZ1079">
            <v>-592</v>
          </cell>
          <cell r="BA1079">
            <v>-361</v>
          </cell>
          <cell r="BB1079">
            <v>-616</v>
          </cell>
          <cell r="BC1079">
            <v>-587</v>
          </cell>
          <cell r="BD1079">
            <v>-321</v>
          </cell>
          <cell r="BE1079">
            <v>-141</v>
          </cell>
          <cell r="BF1079">
            <v>-443</v>
          </cell>
          <cell r="BG1079">
            <v>-1474</v>
          </cell>
          <cell r="BH1079">
            <v>-544</v>
          </cell>
          <cell r="BI1079">
            <v>7</v>
          </cell>
          <cell r="BJ1079">
            <v>-704</v>
          </cell>
          <cell r="BK1079">
            <v>-621</v>
          </cell>
          <cell r="BL1079">
            <v>-725</v>
          </cell>
          <cell r="BM1079">
            <v>-825</v>
          </cell>
          <cell r="BN1079">
            <v>-382</v>
          </cell>
          <cell r="BO1079">
            <v>-521</v>
          </cell>
          <cell r="BP1079">
            <v>-446</v>
          </cell>
          <cell r="BQ1079">
            <v>-582</v>
          </cell>
          <cell r="BR1079">
            <v>-546</v>
          </cell>
        </row>
        <row r="1080">
          <cell r="A1080" t="str">
            <v>QDLU</v>
          </cell>
          <cell r="B1080">
            <v>245</v>
          </cell>
          <cell r="C1080">
            <v>239</v>
          </cell>
          <cell r="D1080">
            <v>318</v>
          </cell>
          <cell r="E1080">
            <v>228</v>
          </cell>
          <cell r="F1080">
            <v>213</v>
          </cell>
          <cell r="G1080">
            <v>239</v>
          </cell>
          <cell r="H1080">
            <v>232</v>
          </cell>
          <cell r="I1080">
            <v>238</v>
          </cell>
          <cell r="J1080">
            <v>177</v>
          </cell>
          <cell r="K1080">
            <v>182</v>
          </cell>
          <cell r="L1080">
            <v>197</v>
          </cell>
          <cell r="M1080">
            <v>175</v>
          </cell>
          <cell r="N1080">
            <v>161</v>
          </cell>
          <cell r="O1080">
            <v>188</v>
          </cell>
          <cell r="P1080">
            <v>219</v>
          </cell>
          <cell r="Q1080">
            <v>204</v>
          </cell>
          <cell r="R1080">
            <v>208</v>
          </cell>
          <cell r="S1080">
            <v>187</v>
          </cell>
          <cell r="T1080">
            <v>207</v>
          </cell>
          <cell r="U1080">
            <v>208</v>
          </cell>
          <cell r="V1080">
            <v>216</v>
          </cell>
          <cell r="W1080">
            <v>230</v>
          </cell>
          <cell r="X1080">
            <v>254</v>
          </cell>
          <cell r="Y1080">
            <v>181</v>
          </cell>
          <cell r="Z1080">
            <v>166</v>
          </cell>
          <cell r="AA1080">
            <v>207</v>
          </cell>
          <cell r="AB1080">
            <v>220</v>
          </cell>
          <cell r="AC1080">
            <v>228</v>
          </cell>
          <cell r="AD1080">
            <v>160</v>
          </cell>
          <cell r="AE1080">
            <v>187</v>
          </cell>
          <cell r="AF1080">
            <v>239</v>
          </cell>
          <cell r="AG1080">
            <v>215</v>
          </cell>
          <cell r="AH1080">
            <v>172</v>
          </cell>
          <cell r="AI1080">
            <v>198</v>
          </cell>
          <cell r="AJ1080">
            <v>258</v>
          </cell>
          <cell r="AK1080">
            <v>218</v>
          </cell>
          <cell r="AL1080">
            <v>208</v>
          </cell>
          <cell r="AM1080">
            <v>207</v>
          </cell>
          <cell r="AN1080">
            <v>219</v>
          </cell>
          <cell r="AO1080">
            <v>273</v>
          </cell>
          <cell r="AP1080">
            <v>241</v>
          </cell>
          <cell r="AQ1080">
            <v>270</v>
          </cell>
          <cell r="AR1080">
            <v>263</v>
          </cell>
          <cell r="AS1080">
            <v>292</v>
          </cell>
          <cell r="AT1080">
            <v>296</v>
          </cell>
          <cell r="AU1080">
            <v>378</v>
          </cell>
          <cell r="AV1080">
            <v>480</v>
          </cell>
          <cell r="AW1080">
            <v>539</v>
          </cell>
          <cell r="AX1080">
            <v>296</v>
          </cell>
          <cell r="AY1080">
            <v>380</v>
          </cell>
          <cell r="AZ1080">
            <v>542</v>
          </cell>
          <cell r="BA1080">
            <v>570</v>
          </cell>
          <cell r="BB1080">
            <v>430</v>
          </cell>
          <cell r="BC1080">
            <v>505</v>
          </cell>
          <cell r="BD1080">
            <v>689</v>
          </cell>
          <cell r="BE1080">
            <v>593</v>
          </cell>
          <cell r="BF1080">
            <v>512</v>
          </cell>
          <cell r="BG1080">
            <v>572</v>
          </cell>
          <cell r="BH1080">
            <v>713</v>
          </cell>
          <cell r="BI1080">
            <v>673</v>
          </cell>
          <cell r="BJ1080">
            <v>656</v>
          </cell>
          <cell r="BK1080">
            <v>636</v>
          </cell>
          <cell r="BL1080">
            <v>709</v>
          </cell>
          <cell r="BM1080">
            <v>661</v>
          </cell>
          <cell r="BN1080">
            <v>687</v>
          </cell>
          <cell r="BO1080">
            <v>722</v>
          </cell>
          <cell r="BP1080">
            <v>731</v>
          </cell>
          <cell r="BQ1080">
            <v>595</v>
          </cell>
          <cell r="BR1080">
            <v>470</v>
          </cell>
        </row>
        <row r="1081">
          <cell r="A1081" t="str">
            <v>QDLV</v>
          </cell>
          <cell r="B1081">
            <v>206</v>
          </cell>
          <cell r="C1081">
            <v>239</v>
          </cell>
          <cell r="D1081">
            <v>258</v>
          </cell>
          <cell r="E1081">
            <v>208</v>
          </cell>
          <cell r="F1081">
            <v>188</v>
          </cell>
          <cell r="G1081">
            <v>222</v>
          </cell>
          <cell r="H1081">
            <v>234</v>
          </cell>
          <cell r="I1081">
            <v>238</v>
          </cell>
          <cell r="J1081">
            <v>181</v>
          </cell>
          <cell r="K1081">
            <v>259</v>
          </cell>
          <cell r="L1081">
            <v>272</v>
          </cell>
          <cell r="M1081">
            <v>257</v>
          </cell>
          <cell r="N1081">
            <v>260</v>
          </cell>
          <cell r="O1081">
            <v>305</v>
          </cell>
          <cell r="P1081">
            <v>309</v>
          </cell>
          <cell r="Q1081">
            <v>255</v>
          </cell>
          <cell r="R1081">
            <v>296</v>
          </cell>
          <cell r="S1081">
            <v>334</v>
          </cell>
          <cell r="T1081">
            <v>346</v>
          </cell>
          <cell r="U1081">
            <v>322</v>
          </cell>
          <cell r="V1081">
            <v>321</v>
          </cell>
          <cell r="W1081">
            <v>346</v>
          </cell>
          <cell r="X1081">
            <v>354</v>
          </cell>
          <cell r="Y1081">
            <v>362</v>
          </cell>
          <cell r="Z1081">
            <v>300</v>
          </cell>
          <cell r="AA1081">
            <v>364</v>
          </cell>
          <cell r="AB1081">
            <v>388</v>
          </cell>
          <cell r="AC1081">
            <v>449</v>
          </cell>
          <cell r="AD1081">
            <v>364</v>
          </cell>
          <cell r="AE1081">
            <v>382</v>
          </cell>
          <cell r="AF1081">
            <v>432</v>
          </cell>
          <cell r="AG1081">
            <v>405</v>
          </cell>
          <cell r="AH1081">
            <v>374</v>
          </cell>
          <cell r="AI1081">
            <v>468</v>
          </cell>
          <cell r="AJ1081">
            <v>456</v>
          </cell>
          <cell r="AK1081">
            <v>479</v>
          </cell>
          <cell r="AL1081">
            <v>446</v>
          </cell>
          <cell r="AM1081">
            <v>442</v>
          </cell>
          <cell r="AN1081">
            <v>480</v>
          </cell>
          <cell r="AO1081">
            <v>566</v>
          </cell>
          <cell r="AP1081">
            <v>423</v>
          </cell>
          <cell r="AQ1081">
            <v>471</v>
          </cell>
          <cell r="AR1081">
            <v>545</v>
          </cell>
          <cell r="AS1081">
            <v>621</v>
          </cell>
          <cell r="AT1081">
            <v>617</v>
          </cell>
          <cell r="AU1081">
            <v>640</v>
          </cell>
          <cell r="AV1081">
            <v>670</v>
          </cell>
          <cell r="AW1081">
            <v>731</v>
          </cell>
          <cell r="AX1081">
            <v>578</v>
          </cell>
          <cell r="AY1081">
            <v>674</v>
          </cell>
          <cell r="AZ1081">
            <v>623</v>
          </cell>
          <cell r="BA1081">
            <v>691</v>
          </cell>
          <cell r="BB1081">
            <v>650</v>
          </cell>
          <cell r="BC1081">
            <v>620</v>
          </cell>
          <cell r="BD1081">
            <v>837</v>
          </cell>
          <cell r="BE1081">
            <v>1003</v>
          </cell>
          <cell r="BF1081">
            <v>613</v>
          </cell>
          <cell r="BG1081">
            <v>566</v>
          </cell>
          <cell r="BH1081">
            <v>833</v>
          </cell>
          <cell r="BI1081">
            <v>718</v>
          </cell>
          <cell r="BJ1081">
            <v>608</v>
          </cell>
          <cell r="BK1081">
            <v>661</v>
          </cell>
          <cell r="BL1081">
            <v>580</v>
          </cell>
          <cell r="BM1081">
            <v>604</v>
          </cell>
          <cell r="BN1081">
            <v>558</v>
          </cell>
          <cell r="BO1081">
            <v>640</v>
          </cell>
          <cell r="BP1081">
            <v>653</v>
          </cell>
          <cell r="BQ1081">
            <v>715</v>
          </cell>
          <cell r="BR1081">
            <v>691</v>
          </cell>
        </row>
        <row r="1082">
          <cell r="A1082" t="str">
            <v>QDLW</v>
          </cell>
          <cell r="B1082">
            <v>39</v>
          </cell>
          <cell r="C1082">
            <v>0</v>
          </cell>
          <cell r="D1082">
            <v>60</v>
          </cell>
          <cell r="E1082">
            <v>20</v>
          </cell>
          <cell r="F1082">
            <v>25</v>
          </cell>
          <cell r="G1082">
            <v>17</v>
          </cell>
          <cell r="H1082">
            <v>-2</v>
          </cell>
          <cell r="I1082">
            <v>0</v>
          </cell>
          <cell r="J1082">
            <v>-4</v>
          </cell>
          <cell r="K1082">
            <v>-77</v>
          </cell>
          <cell r="L1082">
            <v>-75</v>
          </cell>
          <cell r="M1082">
            <v>-82</v>
          </cell>
          <cell r="N1082">
            <v>-99</v>
          </cell>
          <cell r="O1082">
            <v>-117</v>
          </cell>
          <cell r="P1082">
            <v>-90</v>
          </cell>
          <cell r="Q1082">
            <v>-51</v>
          </cell>
          <cell r="R1082">
            <v>-88</v>
          </cell>
          <cell r="S1082">
            <v>-147</v>
          </cell>
          <cell r="T1082">
            <v>-139</v>
          </cell>
          <cell r="U1082">
            <v>-114</v>
          </cell>
          <cell r="V1082">
            <v>-105</v>
          </cell>
          <cell r="W1082">
            <v>-116</v>
          </cell>
          <cell r="X1082">
            <v>-100</v>
          </cell>
          <cell r="Y1082">
            <v>-181</v>
          </cell>
          <cell r="Z1082">
            <v>-134</v>
          </cell>
          <cell r="AA1082">
            <v>-157</v>
          </cell>
          <cell r="AB1082">
            <v>-168</v>
          </cell>
          <cell r="AC1082">
            <v>-221</v>
          </cell>
          <cell r="AD1082">
            <v>-204</v>
          </cell>
          <cell r="AE1082">
            <v>-195</v>
          </cell>
          <cell r="AF1082">
            <v>-193</v>
          </cell>
          <cell r="AG1082">
            <v>-190</v>
          </cell>
          <cell r="AH1082">
            <v>-202</v>
          </cell>
          <cell r="AI1082">
            <v>-270</v>
          </cell>
          <cell r="AJ1082">
            <v>-198</v>
          </cell>
          <cell r="AK1082">
            <v>-261</v>
          </cell>
          <cell r="AL1082">
            <v>-238</v>
          </cell>
          <cell r="AM1082">
            <v>-235</v>
          </cell>
          <cell r="AN1082">
            <v>-261</v>
          </cell>
          <cell r="AO1082">
            <v>-293</v>
          </cell>
          <cell r="AP1082">
            <v>-182</v>
          </cell>
          <cell r="AQ1082">
            <v>-201</v>
          </cell>
          <cell r="AR1082">
            <v>-282</v>
          </cell>
          <cell r="AS1082">
            <v>-329</v>
          </cell>
          <cell r="AT1082">
            <v>-321</v>
          </cell>
          <cell r="AU1082">
            <v>-262</v>
          </cell>
          <cell r="AV1082">
            <v>-190</v>
          </cell>
          <cell r="AW1082">
            <v>-192</v>
          </cell>
          <cell r="AX1082">
            <v>-282</v>
          </cell>
          <cell r="AY1082">
            <v>-294</v>
          </cell>
          <cell r="AZ1082">
            <v>-81</v>
          </cell>
          <cell r="BA1082">
            <v>-121</v>
          </cell>
          <cell r="BB1082">
            <v>-220</v>
          </cell>
          <cell r="BC1082">
            <v>-115</v>
          </cell>
          <cell r="BD1082">
            <v>-148</v>
          </cell>
          <cell r="BE1082">
            <v>-410</v>
          </cell>
          <cell r="BF1082">
            <v>-101</v>
          </cell>
          <cell r="BG1082">
            <v>6</v>
          </cell>
          <cell r="BH1082">
            <v>-120</v>
          </cell>
          <cell r="BI1082">
            <v>-45</v>
          </cell>
          <cell r="BJ1082">
            <v>48</v>
          </cell>
          <cell r="BK1082">
            <v>-25</v>
          </cell>
          <cell r="BL1082">
            <v>129</v>
          </cell>
          <cell r="BM1082">
            <v>57</v>
          </cell>
          <cell r="BN1082">
            <v>129</v>
          </cell>
          <cell r="BO1082">
            <v>82</v>
          </cell>
          <cell r="BP1082">
            <v>78</v>
          </cell>
          <cell r="BQ1082">
            <v>-120</v>
          </cell>
          <cell r="BR1082">
            <v>-221</v>
          </cell>
        </row>
        <row r="1083">
          <cell r="A1083" t="str">
            <v>QDMA</v>
          </cell>
          <cell r="B1083">
            <v>216</v>
          </cell>
          <cell r="C1083">
            <v>233</v>
          </cell>
          <cell r="D1083">
            <v>199</v>
          </cell>
          <cell r="E1083">
            <v>274</v>
          </cell>
          <cell r="F1083">
            <v>203</v>
          </cell>
          <cell r="G1083">
            <v>217</v>
          </cell>
          <cell r="H1083">
            <v>208</v>
          </cell>
          <cell r="I1083">
            <v>226</v>
          </cell>
          <cell r="J1083">
            <v>279</v>
          </cell>
          <cell r="K1083">
            <v>301</v>
          </cell>
          <cell r="L1083">
            <v>289</v>
          </cell>
          <cell r="M1083">
            <v>338</v>
          </cell>
          <cell r="N1083">
            <v>308</v>
          </cell>
          <cell r="O1083">
            <v>337</v>
          </cell>
          <cell r="P1083">
            <v>423</v>
          </cell>
          <cell r="Q1083">
            <v>393</v>
          </cell>
          <cell r="R1083">
            <v>369</v>
          </cell>
          <cell r="S1083">
            <v>471</v>
          </cell>
          <cell r="T1083">
            <v>475</v>
          </cell>
          <cell r="U1083">
            <v>391</v>
          </cell>
          <cell r="V1083">
            <v>456</v>
          </cell>
          <cell r="W1083">
            <v>345</v>
          </cell>
          <cell r="X1083">
            <v>332</v>
          </cell>
          <cell r="Y1083">
            <v>352</v>
          </cell>
          <cell r="Z1083">
            <v>398</v>
          </cell>
          <cell r="AA1083">
            <v>531</v>
          </cell>
          <cell r="AB1083">
            <v>460</v>
          </cell>
          <cell r="AC1083">
            <v>519</v>
          </cell>
          <cell r="AD1083">
            <v>501</v>
          </cell>
          <cell r="AE1083">
            <v>610</v>
          </cell>
          <cell r="AF1083">
            <v>596</v>
          </cell>
          <cell r="AG1083">
            <v>661</v>
          </cell>
          <cell r="AH1083">
            <v>532</v>
          </cell>
          <cell r="AI1083">
            <v>708</v>
          </cell>
          <cell r="AJ1083">
            <v>718</v>
          </cell>
          <cell r="AK1083">
            <v>840</v>
          </cell>
          <cell r="AL1083">
            <v>719</v>
          </cell>
          <cell r="AM1083">
            <v>818</v>
          </cell>
          <cell r="AN1083">
            <v>822</v>
          </cell>
          <cell r="AO1083">
            <v>897</v>
          </cell>
          <cell r="AP1083">
            <v>763</v>
          </cell>
          <cell r="AQ1083">
            <v>928</v>
          </cell>
          <cell r="AR1083">
            <v>962</v>
          </cell>
          <cell r="AS1083">
            <v>1111</v>
          </cell>
          <cell r="AT1083">
            <v>1203</v>
          </cell>
          <cell r="AU1083">
            <v>1335</v>
          </cell>
          <cell r="AV1083">
            <v>1314</v>
          </cell>
          <cell r="AW1083">
            <v>1203</v>
          </cell>
          <cell r="AX1083">
            <v>1084</v>
          </cell>
          <cell r="AY1083">
            <v>1313</v>
          </cell>
          <cell r="AZ1083">
            <v>1392</v>
          </cell>
          <cell r="BA1083">
            <v>1612</v>
          </cell>
          <cell r="BB1083">
            <v>1630</v>
          </cell>
          <cell r="BC1083">
            <v>1881</v>
          </cell>
          <cell r="BD1083">
            <v>1997</v>
          </cell>
          <cell r="BE1083">
            <v>2103</v>
          </cell>
          <cell r="BF1083">
            <v>2091</v>
          </cell>
          <cell r="BG1083">
            <v>2106</v>
          </cell>
          <cell r="BH1083">
            <v>2389</v>
          </cell>
          <cell r="BI1083">
            <v>2712</v>
          </cell>
          <cell r="BJ1083">
            <v>2441</v>
          </cell>
          <cell r="BK1083">
            <v>2582</v>
          </cell>
          <cell r="BL1083">
            <v>2665</v>
          </cell>
          <cell r="BM1083">
            <v>2856</v>
          </cell>
          <cell r="BN1083">
            <v>2783</v>
          </cell>
          <cell r="BO1083">
            <v>3076</v>
          </cell>
          <cell r="BP1083">
            <v>3063</v>
          </cell>
          <cell r="BQ1083">
            <v>3478</v>
          </cell>
          <cell r="BR1083">
            <v>3241</v>
          </cell>
        </row>
        <row r="1084">
          <cell r="A1084" t="str">
            <v>QDMB</v>
          </cell>
          <cell r="B1084">
            <v>509</v>
          </cell>
          <cell r="C1084">
            <v>539</v>
          </cell>
          <cell r="D1084">
            <v>647</v>
          </cell>
          <cell r="E1084">
            <v>684</v>
          </cell>
          <cell r="F1084">
            <v>599</v>
          </cell>
          <cell r="G1084">
            <v>689</v>
          </cell>
          <cell r="H1084">
            <v>794</v>
          </cell>
          <cell r="I1084">
            <v>809</v>
          </cell>
          <cell r="J1084">
            <v>695</v>
          </cell>
          <cell r="K1084">
            <v>739</v>
          </cell>
          <cell r="L1084">
            <v>1016</v>
          </cell>
          <cell r="M1084">
            <v>1029</v>
          </cell>
          <cell r="N1084">
            <v>978</v>
          </cell>
          <cell r="O1084">
            <v>1092</v>
          </cell>
          <cell r="P1084">
            <v>1372</v>
          </cell>
          <cell r="Q1084">
            <v>1513</v>
          </cell>
          <cell r="R1084">
            <v>1307</v>
          </cell>
          <cell r="S1084">
            <v>1341</v>
          </cell>
          <cell r="T1084">
            <v>1563</v>
          </cell>
          <cell r="U1084">
            <v>1694</v>
          </cell>
          <cell r="V1084">
            <v>1459</v>
          </cell>
          <cell r="W1084">
            <v>1620</v>
          </cell>
          <cell r="X1084">
            <v>1828</v>
          </cell>
          <cell r="Y1084">
            <v>2006</v>
          </cell>
          <cell r="Z1084">
            <v>1698</v>
          </cell>
          <cell r="AA1084">
            <v>1940</v>
          </cell>
          <cell r="AB1084">
            <v>2283</v>
          </cell>
          <cell r="AC1084">
            <v>2622</v>
          </cell>
          <cell r="AD1084">
            <v>2101</v>
          </cell>
          <cell r="AE1084">
            <v>2441</v>
          </cell>
          <cell r="AF1084">
            <v>2912</v>
          </cell>
          <cell r="AG1084">
            <v>3172</v>
          </cell>
          <cell r="AH1084">
            <v>2693</v>
          </cell>
          <cell r="AI1084">
            <v>3040</v>
          </cell>
          <cell r="AJ1084">
            <v>3673</v>
          </cell>
          <cell r="AK1084">
            <v>3834</v>
          </cell>
          <cell r="AL1084">
            <v>3385</v>
          </cell>
          <cell r="AM1084">
            <v>3653</v>
          </cell>
          <cell r="AN1084">
            <v>3988</v>
          </cell>
          <cell r="AO1084">
            <v>4508</v>
          </cell>
          <cell r="AP1084">
            <v>4308</v>
          </cell>
          <cell r="AQ1084">
            <v>4239</v>
          </cell>
          <cell r="AR1084">
            <v>4865</v>
          </cell>
          <cell r="AS1084">
            <v>5469</v>
          </cell>
          <cell r="AT1084">
            <v>4904</v>
          </cell>
          <cell r="AU1084">
            <v>5094</v>
          </cell>
          <cell r="AV1084">
            <v>6256</v>
          </cell>
          <cell r="AW1084">
            <v>7193</v>
          </cell>
          <cell r="AX1084">
            <v>5566</v>
          </cell>
          <cell r="AY1084">
            <v>5626</v>
          </cell>
          <cell r="AZ1084">
            <v>6202</v>
          </cell>
          <cell r="BA1084">
            <v>7233</v>
          </cell>
          <cell r="BB1084">
            <v>6390</v>
          </cell>
          <cell r="BC1084">
            <v>6978</v>
          </cell>
          <cell r="BD1084">
            <v>8408</v>
          </cell>
          <cell r="BE1084">
            <v>8861</v>
          </cell>
          <cell r="BF1084">
            <v>7010</v>
          </cell>
          <cell r="BG1084">
            <v>6980</v>
          </cell>
          <cell r="BH1084">
            <v>8558</v>
          </cell>
          <cell r="BI1084">
            <v>8984</v>
          </cell>
          <cell r="BJ1084">
            <v>7295</v>
          </cell>
          <cell r="BK1084">
            <v>7599</v>
          </cell>
          <cell r="BL1084">
            <v>8387</v>
          </cell>
          <cell r="BM1084">
            <v>8229</v>
          </cell>
          <cell r="BN1084">
            <v>7550</v>
          </cell>
          <cell r="BO1084">
            <v>7373</v>
          </cell>
          <cell r="BP1084">
            <v>9122</v>
          </cell>
          <cell r="BQ1084">
            <v>9349</v>
          </cell>
          <cell r="BR1084">
            <v>8802</v>
          </cell>
        </row>
        <row r="1085">
          <cell r="A1085" t="str">
            <v>QDMC</v>
          </cell>
          <cell r="B1085">
            <v>-293</v>
          </cell>
          <cell r="C1085">
            <v>-306</v>
          </cell>
          <cell r="D1085">
            <v>-448</v>
          </cell>
          <cell r="E1085">
            <v>-410</v>
          </cell>
          <cell r="F1085">
            <v>-396</v>
          </cell>
          <cell r="G1085">
            <v>-472</v>
          </cell>
          <cell r="H1085">
            <v>-586</v>
          </cell>
          <cell r="I1085">
            <v>-583</v>
          </cell>
          <cell r="J1085">
            <v>-416</v>
          </cell>
          <cell r="K1085">
            <v>-438</v>
          </cell>
          <cell r="L1085">
            <v>-727</v>
          </cell>
          <cell r="M1085">
            <v>-691</v>
          </cell>
          <cell r="N1085">
            <v>-670</v>
          </cell>
          <cell r="O1085">
            <v>-755</v>
          </cell>
          <cell r="P1085">
            <v>-949</v>
          </cell>
          <cell r="Q1085">
            <v>-1120</v>
          </cell>
          <cell r="R1085">
            <v>-938</v>
          </cell>
          <cell r="S1085">
            <v>-870</v>
          </cell>
          <cell r="T1085">
            <v>-1088</v>
          </cell>
          <cell r="U1085">
            <v>-1303</v>
          </cell>
          <cell r="V1085">
            <v>-1003</v>
          </cell>
          <cell r="W1085">
            <v>-1275</v>
          </cell>
          <cell r="X1085">
            <v>-1496</v>
          </cell>
          <cell r="Y1085">
            <v>-1654</v>
          </cell>
          <cell r="Z1085">
            <v>-1300</v>
          </cell>
          <cell r="AA1085">
            <v>-1409</v>
          </cell>
          <cell r="AB1085">
            <v>-1823</v>
          </cell>
          <cell r="AC1085">
            <v>-2103</v>
          </cell>
          <cell r="AD1085">
            <v>-1600</v>
          </cell>
          <cell r="AE1085">
            <v>-1831</v>
          </cell>
          <cell r="AF1085">
            <v>-2316</v>
          </cell>
          <cell r="AG1085">
            <v>-2511</v>
          </cell>
          <cell r="AH1085">
            <v>-2161</v>
          </cell>
          <cell r="AI1085">
            <v>-2332</v>
          </cell>
          <cell r="AJ1085">
            <v>-2955</v>
          </cell>
          <cell r="AK1085">
            <v>-2994</v>
          </cell>
          <cell r="AL1085">
            <v>-2666</v>
          </cell>
          <cell r="AM1085">
            <v>-2835</v>
          </cell>
          <cell r="AN1085">
            <v>-3166</v>
          </cell>
          <cell r="AO1085">
            <v>-3611</v>
          </cell>
          <cell r="AP1085">
            <v>-3545</v>
          </cell>
          <cell r="AQ1085">
            <v>-3311</v>
          </cell>
          <cell r="AR1085">
            <v>-3903</v>
          </cell>
          <cell r="AS1085">
            <v>-4358</v>
          </cell>
          <cell r="AT1085">
            <v>-3701</v>
          </cell>
          <cell r="AU1085">
            <v>-3759</v>
          </cell>
          <cell r="AV1085">
            <v>-4942</v>
          </cell>
          <cell r="AW1085">
            <v>-5990</v>
          </cell>
          <cell r="AX1085">
            <v>-4482</v>
          </cell>
          <cell r="AY1085">
            <v>-4313</v>
          </cell>
          <cell r="AZ1085">
            <v>-4810</v>
          </cell>
          <cell r="BA1085">
            <v>-5621</v>
          </cell>
          <cell r="BB1085">
            <v>-4760</v>
          </cell>
          <cell r="BC1085">
            <v>-5097</v>
          </cell>
          <cell r="BD1085">
            <v>-6411</v>
          </cell>
          <cell r="BE1085">
            <v>-6758</v>
          </cell>
          <cell r="BF1085">
            <v>-4919</v>
          </cell>
          <cell r="BG1085">
            <v>-4874</v>
          </cell>
          <cell r="BH1085">
            <v>-6169</v>
          </cell>
          <cell r="BI1085">
            <v>-6272</v>
          </cell>
          <cell r="BJ1085">
            <v>-4854</v>
          </cell>
          <cell r="BK1085">
            <v>-5017</v>
          </cell>
          <cell r="BL1085">
            <v>-5722</v>
          </cell>
          <cell r="BM1085">
            <v>-5373</v>
          </cell>
          <cell r="BN1085">
            <v>-4767</v>
          </cell>
          <cell r="BO1085">
            <v>-4297</v>
          </cell>
          <cell r="BP1085">
            <v>-6059</v>
          </cell>
          <cell r="BQ1085">
            <v>-5871</v>
          </cell>
          <cell r="BR1085">
            <v>-5561</v>
          </cell>
        </row>
        <row r="1086">
          <cell r="A1086" t="str">
            <v>QDMD</v>
          </cell>
          <cell r="B1086">
            <v>761</v>
          </cell>
          <cell r="C1086">
            <v>842</v>
          </cell>
          <cell r="D1086">
            <v>784</v>
          </cell>
          <cell r="E1086">
            <v>828</v>
          </cell>
          <cell r="F1086">
            <v>671</v>
          </cell>
          <cell r="G1086">
            <v>696</v>
          </cell>
          <cell r="H1086">
            <v>618</v>
          </cell>
          <cell r="I1086">
            <v>673</v>
          </cell>
          <cell r="J1086">
            <v>520</v>
          </cell>
          <cell r="K1086">
            <v>589</v>
          </cell>
          <cell r="L1086">
            <v>589</v>
          </cell>
          <cell r="M1086">
            <v>603</v>
          </cell>
          <cell r="N1086">
            <v>643</v>
          </cell>
          <cell r="O1086">
            <v>722</v>
          </cell>
          <cell r="P1086">
            <v>664</v>
          </cell>
          <cell r="Q1086">
            <v>638</v>
          </cell>
          <cell r="R1086">
            <v>650</v>
          </cell>
          <cell r="S1086">
            <v>620</v>
          </cell>
          <cell r="T1086">
            <v>623</v>
          </cell>
          <cell r="U1086">
            <v>783</v>
          </cell>
          <cell r="V1086">
            <v>545</v>
          </cell>
          <cell r="W1086">
            <v>588</v>
          </cell>
          <cell r="X1086">
            <v>642</v>
          </cell>
          <cell r="Y1086">
            <v>707</v>
          </cell>
          <cell r="Z1086">
            <v>568</v>
          </cell>
          <cell r="AA1086">
            <v>630</v>
          </cell>
          <cell r="AB1086">
            <v>620</v>
          </cell>
          <cell r="AC1086">
            <v>655</v>
          </cell>
          <cell r="AD1086">
            <v>571</v>
          </cell>
          <cell r="AE1086">
            <v>585</v>
          </cell>
          <cell r="AF1086">
            <v>703</v>
          </cell>
          <cell r="AG1086">
            <v>766</v>
          </cell>
          <cell r="AH1086">
            <v>579</v>
          </cell>
          <cell r="AI1086">
            <v>833</v>
          </cell>
          <cell r="AJ1086">
            <v>817</v>
          </cell>
          <cell r="AK1086">
            <v>851</v>
          </cell>
          <cell r="AL1086">
            <v>723</v>
          </cell>
          <cell r="AM1086">
            <v>749</v>
          </cell>
          <cell r="AN1086">
            <v>673</v>
          </cell>
          <cell r="AO1086">
            <v>703</v>
          </cell>
          <cell r="AP1086">
            <v>559</v>
          </cell>
          <cell r="AQ1086">
            <v>641</v>
          </cell>
          <cell r="AR1086">
            <v>683</v>
          </cell>
          <cell r="AS1086">
            <v>762</v>
          </cell>
          <cell r="AT1086">
            <v>1044</v>
          </cell>
          <cell r="AU1086">
            <v>872</v>
          </cell>
          <cell r="AV1086">
            <v>871</v>
          </cell>
          <cell r="AW1086">
            <v>875</v>
          </cell>
          <cell r="AX1086">
            <v>811</v>
          </cell>
          <cell r="AY1086">
            <v>1012</v>
          </cell>
          <cell r="AZ1086">
            <v>922</v>
          </cell>
          <cell r="BA1086">
            <v>990</v>
          </cell>
          <cell r="BB1086">
            <v>919</v>
          </cell>
          <cell r="BC1086">
            <v>1112</v>
          </cell>
          <cell r="BD1086">
            <v>1252</v>
          </cell>
          <cell r="BE1086">
            <v>1172</v>
          </cell>
          <cell r="BF1086">
            <v>1315</v>
          </cell>
          <cell r="BG1086">
            <v>1215</v>
          </cell>
          <cell r="BH1086">
            <v>1316</v>
          </cell>
          <cell r="BI1086">
            <v>1536</v>
          </cell>
          <cell r="BJ1086">
            <v>1296</v>
          </cell>
          <cell r="BK1086">
            <v>1309</v>
          </cell>
          <cell r="BL1086">
            <v>1283</v>
          </cell>
          <cell r="BM1086">
            <v>1483</v>
          </cell>
          <cell r="BN1086">
            <v>1251</v>
          </cell>
          <cell r="BO1086">
            <v>1535</v>
          </cell>
          <cell r="BP1086">
            <v>1404</v>
          </cell>
          <cell r="BQ1086">
            <v>1478</v>
          </cell>
          <cell r="BR1086">
            <v>1489</v>
          </cell>
        </row>
        <row r="1087">
          <cell r="A1087" t="str">
            <v>QDME</v>
          </cell>
          <cell r="B1087">
            <v>839</v>
          </cell>
          <cell r="C1087">
            <v>882</v>
          </cell>
          <cell r="D1087">
            <v>1180</v>
          </cell>
          <cell r="E1087">
            <v>1245</v>
          </cell>
          <cell r="F1087">
            <v>909</v>
          </cell>
          <cell r="G1087">
            <v>979</v>
          </cell>
          <cell r="H1087">
            <v>1224</v>
          </cell>
          <cell r="I1087">
            <v>1321</v>
          </cell>
          <cell r="J1087">
            <v>1009</v>
          </cell>
          <cell r="K1087">
            <v>1018</v>
          </cell>
          <cell r="L1087">
            <v>1490</v>
          </cell>
          <cell r="M1087">
            <v>1510</v>
          </cell>
          <cell r="N1087">
            <v>1286</v>
          </cell>
          <cell r="O1087">
            <v>1364</v>
          </cell>
          <cell r="P1087">
            <v>1694</v>
          </cell>
          <cell r="Q1087">
            <v>1709</v>
          </cell>
          <cell r="R1087">
            <v>1365</v>
          </cell>
          <cell r="S1087">
            <v>1358</v>
          </cell>
          <cell r="T1087">
            <v>1606</v>
          </cell>
          <cell r="U1087">
            <v>1549</v>
          </cell>
          <cell r="V1087">
            <v>1260</v>
          </cell>
          <cell r="W1087">
            <v>1325</v>
          </cell>
          <cell r="X1087">
            <v>1532</v>
          </cell>
          <cell r="Y1087">
            <v>1552</v>
          </cell>
          <cell r="Z1087">
            <v>1236</v>
          </cell>
          <cell r="AA1087">
            <v>1221</v>
          </cell>
          <cell r="AB1087">
            <v>1511</v>
          </cell>
          <cell r="AC1087">
            <v>1620</v>
          </cell>
          <cell r="AD1087">
            <v>1185</v>
          </cell>
          <cell r="AE1087">
            <v>1287</v>
          </cell>
          <cell r="AF1087">
            <v>1668</v>
          </cell>
          <cell r="AG1087">
            <v>1712</v>
          </cell>
          <cell r="AH1087">
            <v>1365</v>
          </cell>
          <cell r="AI1087">
            <v>1401</v>
          </cell>
          <cell r="AJ1087">
            <v>1873</v>
          </cell>
          <cell r="AK1087">
            <v>2052</v>
          </cell>
          <cell r="AL1087">
            <v>1640</v>
          </cell>
          <cell r="AM1087">
            <v>1714</v>
          </cell>
          <cell r="AN1087">
            <v>1955</v>
          </cell>
          <cell r="AO1087">
            <v>2137</v>
          </cell>
          <cell r="AP1087">
            <v>1536</v>
          </cell>
          <cell r="AQ1087">
            <v>1416</v>
          </cell>
          <cell r="AR1087">
            <v>1887</v>
          </cell>
          <cell r="AS1087">
            <v>2150</v>
          </cell>
          <cell r="AT1087">
            <v>1686</v>
          </cell>
          <cell r="AU1087">
            <v>1790</v>
          </cell>
          <cell r="AV1087">
            <v>2307</v>
          </cell>
          <cell r="AW1087">
            <v>2386</v>
          </cell>
          <cell r="AX1087">
            <v>1752</v>
          </cell>
          <cell r="AY1087">
            <v>1646</v>
          </cell>
          <cell r="AZ1087">
            <v>2114</v>
          </cell>
          <cell r="BA1087">
            <v>2245</v>
          </cell>
          <cell r="BB1087">
            <v>1697</v>
          </cell>
          <cell r="BC1087">
            <v>1785</v>
          </cell>
          <cell r="BD1087">
            <v>2286</v>
          </cell>
          <cell r="BE1087">
            <v>2405</v>
          </cell>
          <cell r="BF1087">
            <v>1814</v>
          </cell>
          <cell r="BG1087">
            <v>1754</v>
          </cell>
          <cell r="BH1087">
            <v>2058</v>
          </cell>
          <cell r="BI1087">
            <v>2014</v>
          </cell>
          <cell r="BJ1087">
            <v>1671</v>
          </cell>
          <cell r="BK1087">
            <v>1679</v>
          </cell>
          <cell r="BL1087">
            <v>2103</v>
          </cell>
          <cell r="BM1087">
            <v>1957</v>
          </cell>
          <cell r="BN1087">
            <v>1571</v>
          </cell>
          <cell r="BO1087">
            <v>1779</v>
          </cell>
          <cell r="BP1087">
            <v>2003</v>
          </cell>
          <cell r="BQ1087">
            <v>2035</v>
          </cell>
          <cell r="BR1087">
            <v>1879</v>
          </cell>
        </row>
        <row r="1088">
          <cell r="A1088" t="str">
            <v>QDMF</v>
          </cell>
          <cell r="B1088">
            <v>-78</v>
          </cell>
          <cell r="C1088">
            <v>-40</v>
          </cell>
          <cell r="D1088">
            <v>-396</v>
          </cell>
          <cell r="E1088">
            <v>-417</v>
          </cell>
          <cell r="F1088">
            <v>-238</v>
          </cell>
          <cell r="G1088">
            <v>-283</v>
          </cell>
          <cell r="H1088">
            <v>-606</v>
          </cell>
          <cell r="I1088">
            <v>-648</v>
          </cell>
          <cell r="J1088">
            <v>-489</v>
          </cell>
          <cell r="K1088">
            <v>-429</v>
          </cell>
          <cell r="L1088">
            <v>-901</v>
          </cell>
          <cell r="M1088">
            <v>-907</v>
          </cell>
          <cell r="N1088">
            <v>-643</v>
          </cell>
          <cell r="O1088">
            <v>-642</v>
          </cell>
          <cell r="P1088">
            <v>-1030</v>
          </cell>
          <cell r="Q1088">
            <v>-1071</v>
          </cell>
          <cell r="R1088">
            <v>-715</v>
          </cell>
          <cell r="S1088">
            <v>-738</v>
          </cell>
          <cell r="T1088">
            <v>-983</v>
          </cell>
          <cell r="U1088">
            <v>-766</v>
          </cell>
          <cell r="V1088">
            <v>-715</v>
          </cell>
          <cell r="W1088">
            <v>-737</v>
          </cell>
          <cell r="X1088">
            <v>-890</v>
          </cell>
          <cell r="Y1088">
            <v>-845</v>
          </cell>
          <cell r="Z1088">
            <v>-668</v>
          </cell>
          <cell r="AA1088">
            <v>-591</v>
          </cell>
          <cell r="AB1088">
            <v>-891</v>
          </cell>
          <cell r="AC1088">
            <v>-965</v>
          </cell>
          <cell r="AD1088">
            <v>-614</v>
          </cell>
          <cell r="AE1088">
            <v>-702</v>
          </cell>
          <cell r="AF1088">
            <v>-965</v>
          </cell>
          <cell r="AG1088">
            <v>-946</v>
          </cell>
          <cell r="AH1088">
            <v>-786</v>
          </cell>
          <cell r="AI1088">
            <v>-568</v>
          </cell>
          <cell r="AJ1088">
            <v>-1056</v>
          </cell>
          <cell r="AK1088">
            <v>-1201</v>
          </cell>
          <cell r="AL1088">
            <v>-917</v>
          </cell>
          <cell r="AM1088">
            <v>-965</v>
          </cell>
          <cell r="AN1088">
            <v>-1282</v>
          </cell>
          <cell r="AO1088">
            <v>-1434</v>
          </cell>
          <cell r="AP1088">
            <v>-977</v>
          </cell>
          <cell r="AQ1088">
            <v>-775</v>
          </cell>
          <cell r="AR1088">
            <v>-1204</v>
          </cell>
          <cell r="AS1088">
            <v>-1388</v>
          </cell>
          <cell r="AT1088">
            <v>-642</v>
          </cell>
          <cell r="AU1088">
            <v>-918</v>
          </cell>
          <cell r="AV1088">
            <v>-1436</v>
          </cell>
          <cell r="AW1088">
            <v>-1511</v>
          </cell>
          <cell r="AX1088">
            <v>-941</v>
          </cell>
          <cell r="AY1088">
            <v>-634</v>
          </cell>
          <cell r="AZ1088">
            <v>-1192</v>
          </cell>
          <cell r="BA1088">
            <v>-1255</v>
          </cell>
          <cell r="BB1088">
            <v>-778</v>
          </cell>
          <cell r="BC1088">
            <v>-673</v>
          </cell>
          <cell r="BD1088">
            <v>-1034</v>
          </cell>
          <cell r="BE1088">
            <v>-1233</v>
          </cell>
          <cell r="BF1088">
            <v>-499</v>
          </cell>
          <cell r="BG1088">
            <v>-539</v>
          </cell>
          <cell r="BH1088">
            <v>-742</v>
          </cell>
          <cell r="BI1088">
            <v>-478</v>
          </cell>
          <cell r="BJ1088">
            <v>-375</v>
          </cell>
          <cell r="BK1088">
            <v>-370</v>
          </cell>
          <cell r="BL1088">
            <v>-820</v>
          </cell>
          <cell r="BM1088">
            <v>-474</v>
          </cell>
          <cell r="BN1088">
            <v>-320</v>
          </cell>
          <cell r="BO1088">
            <v>-244</v>
          </cell>
          <cell r="BP1088">
            <v>-599</v>
          </cell>
          <cell r="BQ1088">
            <v>-557</v>
          </cell>
          <cell r="BR1088">
            <v>-390</v>
          </cell>
        </row>
        <row r="1089">
          <cell r="A1089" t="str">
            <v>QDMG</v>
          </cell>
          <cell r="B1089">
            <v>425</v>
          </cell>
          <cell r="C1089">
            <v>373</v>
          </cell>
          <cell r="D1089">
            <v>443</v>
          </cell>
          <cell r="E1089">
            <v>335</v>
          </cell>
          <cell r="F1089">
            <v>293</v>
          </cell>
          <cell r="G1089">
            <v>341</v>
          </cell>
          <cell r="H1089">
            <v>313</v>
          </cell>
          <cell r="I1089">
            <v>290</v>
          </cell>
          <cell r="J1089">
            <v>321</v>
          </cell>
          <cell r="K1089">
            <v>333</v>
          </cell>
          <cell r="L1089">
            <v>430</v>
          </cell>
          <cell r="M1089">
            <v>356</v>
          </cell>
          <cell r="N1089">
            <v>446</v>
          </cell>
          <cell r="O1089">
            <v>511</v>
          </cell>
          <cell r="P1089">
            <v>673</v>
          </cell>
          <cell r="Q1089">
            <v>416</v>
          </cell>
          <cell r="R1089">
            <v>489</v>
          </cell>
          <cell r="S1089">
            <v>496</v>
          </cell>
          <cell r="T1089">
            <v>404</v>
          </cell>
          <cell r="U1089">
            <v>374</v>
          </cell>
          <cell r="V1089">
            <v>410</v>
          </cell>
          <cell r="W1089">
            <v>534</v>
          </cell>
          <cell r="X1089">
            <v>421</v>
          </cell>
          <cell r="Y1089">
            <v>379</v>
          </cell>
          <cell r="Z1089">
            <v>504</v>
          </cell>
          <cell r="AA1089">
            <v>665</v>
          </cell>
          <cell r="AB1089">
            <v>576</v>
          </cell>
          <cell r="AC1089">
            <v>524</v>
          </cell>
          <cell r="AD1089">
            <v>543</v>
          </cell>
          <cell r="AE1089">
            <v>530</v>
          </cell>
          <cell r="AF1089">
            <v>588</v>
          </cell>
          <cell r="AG1089">
            <v>574</v>
          </cell>
          <cell r="AH1089">
            <v>740</v>
          </cell>
          <cell r="AI1089">
            <v>623</v>
          </cell>
          <cell r="AJ1089">
            <v>740</v>
          </cell>
          <cell r="AK1089">
            <v>688</v>
          </cell>
          <cell r="AL1089">
            <v>649</v>
          </cell>
          <cell r="AM1089">
            <v>703</v>
          </cell>
          <cell r="AN1089">
            <v>593</v>
          </cell>
          <cell r="AO1089">
            <v>744</v>
          </cell>
          <cell r="AP1089">
            <v>622</v>
          </cell>
          <cell r="AQ1089">
            <v>757</v>
          </cell>
          <cell r="AR1089">
            <v>738</v>
          </cell>
          <cell r="AS1089">
            <v>835</v>
          </cell>
          <cell r="AT1089">
            <v>761</v>
          </cell>
          <cell r="AU1089">
            <v>935</v>
          </cell>
          <cell r="AV1089">
            <v>1141</v>
          </cell>
          <cell r="AW1089">
            <v>1280</v>
          </cell>
          <cell r="AX1089">
            <v>569</v>
          </cell>
          <cell r="AY1089">
            <v>804</v>
          </cell>
          <cell r="AZ1089">
            <v>784</v>
          </cell>
          <cell r="BA1089">
            <v>792</v>
          </cell>
          <cell r="BB1089">
            <v>1010</v>
          </cell>
          <cell r="BC1089">
            <v>966</v>
          </cell>
          <cell r="BD1089">
            <v>1001</v>
          </cell>
          <cell r="BE1089">
            <v>1091</v>
          </cell>
          <cell r="BF1089">
            <v>1131</v>
          </cell>
          <cell r="BG1089">
            <v>1607</v>
          </cell>
          <cell r="BH1089">
            <v>1301</v>
          </cell>
          <cell r="BI1089">
            <v>1660</v>
          </cell>
          <cell r="BJ1089">
            <v>1251</v>
          </cell>
          <cell r="BK1089">
            <v>1104</v>
          </cell>
          <cell r="BL1089">
            <v>1179</v>
          </cell>
          <cell r="BM1089">
            <v>1125</v>
          </cell>
          <cell r="BN1089">
            <v>1065</v>
          </cell>
          <cell r="BO1089">
            <v>1906</v>
          </cell>
          <cell r="BP1089">
            <v>1197</v>
          </cell>
          <cell r="BQ1089">
            <v>1093</v>
          </cell>
          <cell r="BR1089">
            <v>1063</v>
          </cell>
        </row>
        <row r="1090">
          <cell r="A1090" t="str">
            <v>QDMH</v>
          </cell>
          <cell r="B1090">
            <v>377</v>
          </cell>
          <cell r="C1090">
            <v>402</v>
          </cell>
          <cell r="D1090">
            <v>374</v>
          </cell>
          <cell r="E1090">
            <v>393</v>
          </cell>
          <cell r="F1090">
            <v>348</v>
          </cell>
          <cell r="G1090">
            <v>349</v>
          </cell>
          <cell r="H1090">
            <v>354</v>
          </cell>
          <cell r="I1090">
            <v>336</v>
          </cell>
          <cell r="J1090">
            <v>330</v>
          </cell>
          <cell r="K1090">
            <v>326</v>
          </cell>
          <cell r="L1090">
            <v>377</v>
          </cell>
          <cell r="M1090">
            <v>393</v>
          </cell>
          <cell r="N1090">
            <v>395</v>
          </cell>
          <cell r="O1090">
            <v>406</v>
          </cell>
          <cell r="P1090">
            <v>422</v>
          </cell>
          <cell r="Q1090">
            <v>427</v>
          </cell>
          <cell r="R1090">
            <v>455</v>
          </cell>
          <cell r="S1090">
            <v>443</v>
          </cell>
          <cell r="T1090">
            <v>451</v>
          </cell>
          <cell r="U1090">
            <v>474</v>
          </cell>
          <cell r="V1090">
            <v>425</v>
          </cell>
          <cell r="W1090">
            <v>456</v>
          </cell>
          <cell r="X1090">
            <v>463</v>
          </cell>
          <cell r="Y1090">
            <v>457</v>
          </cell>
          <cell r="Z1090">
            <v>511</v>
          </cell>
          <cell r="AA1090">
            <v>509</v>
          </cell>
          <cell r="AB1090">
            <v>528</v>
          </cell>
          <cell r="AC1090">
            <v>531</v>
          </cell>
          <cell r="AD1090">
            <v>562</v>
          </cell>
          <cell r="AE1090">
            <v>553</v>
          </cell>
          <cell r="AF1090">
            <v>566</v>
          </cell>
          <cell r="AG1090">
            <v>618</v>
          </cell>
          <cell r="AH1090">
            <v>606</v>
          </cell>
          <cell r="AI1090">
            <v>755</v>
          </cell>
          <cell r="AJ1090">
            <v>697</v>
          </cell>
          <cell r="AK1090">
            <v>712</v>
          </cell>
          <cell r="AL1090">
            <v>769</v>
          </cell>
          <cell r="AM1090">
            <v>846</v>
          </cell>
          <cell r="AN1090">
            <v>776</v>
          </cell>
          <cell r="AO1090">
            <v>736</v>
          </cell>
          <cell r="AP1090">
            <v>854</v>
          </cell>
          <cell r="AQ1090">
            <v>1015</v>
          </cell>
          <cell r="AR1090">
            <v>887</v>
          </cell>
          <cell r="AS1090">
            <v>979</v>
          </cell>
          <cell r="AT1090">
            <v>1183</v>
          </cell>
          <cell r="AU1090">
            <v>1166</v>
          </cell>
          <cell r="AV1090">
            <v>1100</v>
          </cell>
          <cell r="AW1090">
            <v>1084</v>
          </cell>
          <cell r="AX1090">
            <v>1171</v>
          </cell>
          <cell r="AY1090">
            <v>1125</v>
          </cell>
          <cell r="AZ1090">
            <v>1176</v>
          </cell>
          <cell r="BA1090">
            <v>1146</v>
          </cell>
          <cell r="BB1090">
            <v>1338</v>
          </cell>
          <cell r="BC1090">
            <v>1528</v>
          </cell>
          <cell r="BD1090">
            <v>1407</v>
          </cell>
          <cell r="BE1090">
            <v>1540</v>
          </cell>
          <cell r="BF1090">
            <v>1518</v>
          </cell>
          <cell r="BG1090">
            <v>1601</v>
          </cell>
          <cell r="BH1090">
            <v>1462</v>
          </cell>
          <cell r="BI1090">
            <v>1516</v>
          </cell>
          <cell r="BJ1090">
            <v>1502</v>
          </cell>
          <cell r="BK1090">
            <v>1509</v>
          </cell>
          <cell r="BL1090">
            <v>1646</v>
          </cell>
          <cell r="BM1090">
            <v>1551</v>
          </cell>
          <cell r="BN1090">
            <v>1593</v>
          </cell>
          <cell r="BO1090">
            <v>1700</v>
          </cell>
          <cell r="BP1090">
            <v>1572</v>
          </cell>
          <cell r="BQ1090">
            <v>1603</v>
          </cell>
          <cell r="BR1090">
            <v>1507</v>
          </cell>
        </row>
        <row r="1091">
          <cell r="A1091" t="str">
            <v>QDMI</v>
          </cell>
          <cell r="B1091">
            <v>48</v>
          </cell>
          <cell r="C1091">
            <v>-29</v>
          </cell>
          <cell r="D1091">
            <v>69</v>
          </cell>
          <cell r="E1091">
            <v>-58</v>
          </cell>
          <cell r="F1091">
            <v>-55</v>
          </cell>
          <cell r="G1091">
            <v>-8</v>
          </cell>
          <cell r="H1091">
            <v>-41</v>
          </cell>
          <cell r="I1091">
            <v>-46</v>
          </cell>
          <cell r="J1091">
            <v>-9</v>
          </cell>
          <cell r="K1091">
            <v>7</v>
          </cell>
          <cell r="L1091">
            <v>53</v>
          </cell>
          <cell r="M1091">
            <v>-37</v>
          </cell>
          <cell r="N1091">
            <v>51</v>
          </cell>
          <cell r="O1091">
            <v>105</v>
          </cell>
          <cell r="P1091">
            <v>251</v>
          </cell>
          <cell r="Q1091">
            <v>-11</v>
          </cell>
          <cell r="R1091">
            <v>34</v>
          </cell>
          <cell r="S1091">
            <v>53</v>
          </cell>
          <cell r="T1091">
            <v>-47</v>
          </cell>
          <cell r="U1091">
            <v>-100</v>
          </cell>
          <cell r="V1091">
            <v>-15</v>
          </cell>
          <cell r="W1091">
            <v>78</v>
          </cell>
          <cell r="X1091">
            <v>-42</v>
          </cell>
          <cell r="Y1091">
            <v>-78</v>
          </cell>
          <cell r="Z1091">
            <v>-7</v>
          </cell>
          <cell r="AA1091">
            <v>156</v>
          </cell>
          <cell r="AB1091">
            <v>48</v>
          </cell>
          <cell r="AC1091">
            <v>-7</v>
          </cell>
          <cell r="AD1091">
            <v>-19</v>
          </cell>
          <cell r="AE1091">
            <v>-23</v>
          </cell>
          <cell r="AF1091">
            <v>22</v>
          </cell>
          <cell r="AG1091">
            <v>-44</v>
          </cell>
          <cell r="AH1091">
            <v>134</v>
          </cell>
          <cell r="AI1091">
            <v>-132</v>
          </cell>
          <cell r="AJ1091">
            <v>43</v>
          </cell>
          <cell r="AK1091">
            <v>-24</v>
          </cell>
          <cell r="AL1091">
            <v>-120</v>
          </cell>
          <cell r="AM1091">
            <v>-143</v>
          </cell>
          <cell r="AN1091">
            <v>-183</v>
          </cell>
          <cell r="AO1091">
            <v>8</v>
          </cell>
          <cell r="AP1091">
            <v>-232</v>
          </cell>
          <cell r="AQ1091">
            <v>-258</v>
          </cell>
          <cell r="AR1091">
            <v>-149</v>
          </cell>
          <cell r="AS1091">
            <v>-144</v>
          </cell>
          <cell r="AT1091">
            <v>-422</v>
          </cell>
          <cell r="AU1091">
            <v>-231</v>
          </cell>
          <cell r="AV1091">
            <v>41</v>
          </cell>
          <cell r="AW1091">
            <v>196</v>
          </cell>
          <cell r="AX1091">
            <v>-602</v>
          </cell>
          <cell r="AY1091">
            <v>-321</v>
          </cell>
          <cell r="AZ1091">
            <v>-392</v>
          </cell>
          <cell r="BA1091">
            <v>-354</v>
          </cell>
          <cell r="BB1091">
            <v>-328</v>
          </cell>
          <cell r="BC1091">
            <v>-562</v>
          </cell>
          <cell r="BD1091">
            <v>-406</v>
          </cell>
          <cell r="BE1091">
            <v>-449</v>
          </cell>
          <cell r="BF1091">
            <v>-387</v>
          </cell>
          <cell r="BG1091">
            <v>6</v>
          </cell>
          <cell r="BH1091">
            <v>-161</v>
          </cell>
          <cell r="BI1091">
            <v>144</v>
          </cell>
          <cell r="BJ1091">
            <v>-251</v>
          </cell>
          <cell r="BK1091">
            <v>-405</v>
          </cell>
          <cell r="BL1091">
            <v>-467</v>
          </cell>
          <cell r="BM1091">
            <v>-426</v>
          </cell>
          <cell r="BN1091">
            <v>-528</v>
          </cell>
          <cell r="BO1091">
            <v>206</v>
          </cell>
          <cell r="BP1091">
            <v>-375</v>
          </cell>
          <cell r="BQ1091">
            <v>-510</v>
          </cell>
          <cell r="BR1091">
            <v>-444</v>
          </cell>
        </row>
        <row r="1092">
          <cell r="A1092" t="str">
            <v>QZEP</v>
          </cell>
          <cell r="B1092">
            <v>-1</v>
          </cell>
          <cell r="C1092">
            <v>0</v>
          </cell>
          <cell r="D1092">
            <v>0</v>
          </cell>
          <cell r="E1092">
            <v>-1</v>
          </cell>
          <cell r="F1092">
            <v>-1</v>
          </cell>
          <cell r="G1092">
            <v>0</v>
          </cell>
          <cell r="H1092">
            <v>0</v>
          </cell>
          <cell r="I1092">
            <v>-1</v>
          </cell>
          <cell r="J1092">
            <v>-1</v>
          </cell>
          <cell r="K1092">
            <v>1</v>
          </cell>
          <cell r="L1092">
            <v>-1</v>
          </cell>
          <cell r="M1092">
            <v>-1</v>
          </cell>
          <cell r="N1092">
            <v>-2</v>
          </cell>
          <cell r="O1092">
            <v>0</v>
          </cell>
          <cell r="P1092">
            <v>-1</v>
          </cell>
          <cell r="Q1092">
            <v>-1</v>
          </cell>
          <cell r="R1092">
            <v>-1</v>
          </cell>
          <cell r="S1092">
            <v>0</v>
          </cell>
          <cell r="T1092">
            <v>-2</v>
          </cell>
          <cell r="U1092">
            <v>-2</v>
          </cell>
          <cell r="V1092">
            <v>0</v>
          </cell>
          <cell r="W1092">
            <v>0</v>
          </cell>
          <cell r="X1092">
            <v>-1</v>
          </cell>
          <cell r="Y1092">
            <v>0</v>
          </cell>
          <cell r="Z1092">
            <v>-1</v>
          </cell>
          <cell r="AA1092">
            <v>-1</v>
          </cell>
          <cell r="AB1092">
            <v>-1</v>
          </cell>
          <cell r="AC1092">
            <v>-1</v>
          </cell>
          <cell r="AD1092">
            <v>-1</v>
          </cell>
          <cell r="AE1092">
            <v>-2</v>
          </cell>
          <cell r="AF1092">
            <v>-6</v>
          </cell>
          <cell r="AG1092">
            <v>-2</v>
          </cell>
          <cell r="AH1092">
            <v>-2</v>
          </cell>
          <cell r="AI1092">
            <v>-49</v>
          </cell>
          <cell r="AJ1092">
            <v>-2</v>
          </cell>
          <cell r="AK1092">
            <v>-2</v>
          </cell>
          <cell r="AL1092">
            <v>-4</v>
          </cell>
          <cell r="AM1092">
            <v>-3</v>
          </cell>
          <cell r="AN1092">
            <v>-1</v>
          </cell>
          <cell r="AO1092">
            <v>-1</v>
          </cell>
          <cell r="AP1092">
            <v>0</v>
          </cell>
          <cell r="AQ1092">
            <v>-36</v>
          </cell>
          <cell r="AR1092">
            <v>0</v>
          </cell>
          <cell r="AS1092">
            <v>-1</v>
          </cell>
          <cell r="AT1092">
            <v>0</v>
          </cell>
          <cell r="AU1092">
            <v>-1</v>
          </cell>
          <cell r="AV1092">
            <v>-1</v>
          </cell>
          <cell r="AW1092">
            <v>0</v>
          </cell>
          <cell r="AX1092">
            <v>-18</v>
          </cell>
          <cell r="AY1092">
            <v>-20</v>
          </cell>
          <cell r="AZ1092">
            <v>-2</v>
          </cell>
          <cell r="BA1092">
            <v>-1</v>
          </cell>
          <cell r="BB1092">
            <v>-2</v>
          </cell>
          <cell r="BC1092">
            <v>-1</v>
          </cell>
          <cell r="BD1092">
            <v>0</v>
          </cell>
          <cell r="BE1092">
            <v>-6</v>
          </cell>
          <cell r="BF1092">
            <v>-4</v>
          </cell>
          <cell r="BG1092">
            <v>-4</v>
          </cell>
          <cell r="BH1092">
            <v>-4</v>
          </cell>
          <cell r="BI1092">
            <v>-21</v>
          </cell>
          <cell r="BJ1092">
            <v>-23</v>
          </cell>
          <cell r="BK1092">
            <v>-111</v>
          </cell>
          <cell r="BL1092">
            <v>-68</v>
          </cell>
          <cell r="BM1092">
            <v>-3</v>
          </cell>
          <cell r="BN1092">
            <v>-49</v>
          </cell>
          <cell r="BO1092">
            <v>-13</v>
          </cell>
          <cell r="BP1092">
            <v>-8</v>
          </cell>
          <cell r="BQ1092">
            <v>-27</v>
          </cell>
          <cell r="BR1092">
            <v>-35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-725</v>
          </cell>
          <cell r="T1093">
            <v>-22</v>
          </cell>
          <cell r="U1093">
            <v>289</v>
          </cell>
          <cell r="V1093">
            <v>-398</v>
          </cell>
          <cell r="W1093">
            <v>145</v>
          </cell>
          <cell r="X1093">
            <v>93</v>
          </cell>
          <cell r="Y1093">
            <v>-307</v>
          </cell>
          <cell r="Z1093">
            <v>712</v>
          </cell>
          <cell r="AA1093">
            <v>14</v>
          </cell>
          <cell r="AB1093">
            <v>199</v>
          </cell>
          <cell r="AC1093">
            <v>0</v>
          </cell>
          <cell r="AD1093">
            <v>-319</v>
          </cell>
          <cell r="AE1093">
            <v>32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-75</v>
          </cell>
          <cell r="AK1093">
            <v>75</v>
          </cell>
          <cell r="AL1093">
            <v>-100</v>
          </cell>
          <cell r="AM1093">
            <v>100</v>
          </cell>
          <cell r="AN1093">
            <v>0</v>
          </cell>
          <cell r="AO1093">
            <v>0</v>
          </cell>
          <cell r="AP1093">
            <v>0</v>
          </cell>
          <cell r="AQ1093">
            <v>-355</v>
          </cell>
          <cell r="AR1093">
            <v>-3141</v>
          </cell>
          <cell r="AS1093">
            <v>1106</v>
          </cell>
          <cell r="AT1093">
            <v>-5023</v>
          </cell>
          <cell r="AU1093">
            <v>7413</v>
          </cell>
          <cell r="AV1093">
            <v>-6081</v>
          </cell>
          <cell r="AW1093">
            <v>3830</v>
          </cell>
          <cell r="AX1093">
            <v>-1975</v>
          </cell>
          <cell r="AY1093">
            <v>-3518</v>
          </cell>
          <cell r="AZ1093">
            <v>1684</v>
          </cell>
          <cell r="BA1093">
            <v>1168</v>
          </cell>
          <cell r="BB1093">
            <v>988</v>
          </cell>
          <cell r="BC1093">
            <v>-2804</v>
          </cell>
          <cell r="BD1093">
            <v>-4436</v>
          </cell>
          <cell r="BE1093">
            <v>5662</v>
          </cell>
          <cell r="BF1093">
            <v>2682</v>
          </cell>
          <cell r="BG1093">
            <v>-5838</v>
          </cell>
          <cell r="BH1093">
            <v>586</v>
          </cell>
          <cell r="BI1093">
            <v>2270</v>
          </cell>
          <cell r="BJ1093">
            <v>-7128</v>
          </cell>
          <cell r="BK1093">
            <v>5858</v>
          </cell>
          <cell r="BL1093">
            <v>2534</v>
          </cell>
          <cell r="BM1093">
            <v>199</v>
          </cell>
          <cell r="BN1093">
            <v>2740</v>
          </cell>
          <cell r="BO1093">
            <v>465</v>
          </cell>
          <cell r="BP1093">
            <v>317</v>
          </cell>
          <cell r="BQ1093">
            <v>0</v>
          </cell>
          <cell r="BR1093">
            <v>51</v>
          </cell>
        </row>
        <row r="1094">
          <cell r="A1094" t="str">
            <v>TAAF</v>
          </cell>
          <cell r="B1094">
            <v>101</v>
          </cell>
          <cell r="C1094">
            <v>138</v>
          </cell>
          <cell r="D1094">
            <v>130</v>
          </cell>
          <cell r="E1094">
            <v>149</v>
          </cell>
          <cell r="F1094">
            <v>160</v>
          </cell>
          <cell r="G1094">
            <v>167</v>
          </cell>
          <cell r="H1094">
            <v>168</v>
          </cell>
          <cell r="I1094">
            <v>185</v>
          </cell>
          <cell r="J1094">
            <v>189</v>
          </cell>
          <cell r="K1094">
            <v>236</v>
          </cell>
          <cell r="L1094">
            <v>151</v>
          </cell>
          <cell r="M1094">
            <v>112</v>
          </cell>
          <cell r="N1094">
            <v>75</v>
          </cell>
          <cell r="O1094">
            <v>91</v>
          </cell>
          <cell r="P1094">
            <v>69</v>
          </cell>
          <cell r="Q1094">
            <v>73</v>
          </cell>
          <cell r="R1094">
            <v>58</v>
          </cell>
          <cell r="S1094">
            <v>80</v>
          </cell>
          <cell r="T1094">
            <v>70</v>
          </cell>
          <cell r="U1094">
            <v>76</v>
          </cell>
          <cell r="V1094">
            <v>66</v>
          </cell>
          <cell r="W1094">
            <v>79</v>
          </cell>
          <cell r="X1094">
            <v>108</v>
          </cell>
          <cell r="Y1094">
            <v>100</v>
          </cell>
          <cell r="Z1094">
            <v>74</v>
          </cell>
          <cell r="AA1094">
            <v>84</v>
          </cell>
          <cell r="AB1094">
            <v>86</v>
          </cell>
          <cell r="AC1094">
            <v>113</v>
          </cell>
          <cell r="AD1094">
            <v>106</v>
          </cell>
          <cell r="AE1094">
            <v>126</v>
          </cell>
          <cell r="AF1094">
            <v>99</v>
          </cell>
          <cell r="AG1094">
            <v>109</v>
          </cell>
          <cell r="AH1094">
            <v>84</v>
          </cell>
          <cell r="AI1094">
            <v>91</v>
          </cell>
          <cell r="AJ1094">
            <v>106</v>
          </cell>
          <cell r="AK1094">
            <v>102</v>
          </cell>
          <cell r="AL1094">
            <v>128</v>
          </cell>
          <cell r="AM1094">
            <v>164</v>
          </cell>
          <cell r="AN1094">
            <v>148</v>
          </cell>
          <cell r="AO1094">
            <v>158</v>
          </cell>
          <cell r="AP1094">
            <v>107</v>
          </cell>
          <cell r="AQ1094">
            <v>122</v>
          </cell>
          <cell r="AR1094">
            <v>125</v>
          </cell>
          <cell r="AS1094">
            <v>192</v>
          </cell>
          <cell r="AT1094">
            <v>183</v>
          </cell>
          <cell r="AU1094">
            <v>155</v>
          </cell>
          <cell r="AV1094">
            <v>188</v>
          </cell>
          <cell r="AW1094">
            <v>382</v>
          </cell>
          <cell r="AX1094">
            <v>185</v>
          </cell>
          <cell r="AY1094">
            <v>184</v>
          </cell>
          <cell r="AZ1094">
            <v>181</v>
          </cell>
          <cell r="BA1094">
            <v>313</v>
          </cell>
          <cell r="BB1094">
            <v>191</v>
          </cell>
          <cell r="BC1094">
            <v>227</v>
          </cell>
          <cell r="BD1094">
            <v>293</v>
          </cell>
          <cell r="BE1094">
            <v>150</v>
          </cell>
          <cell r="BF1094">
            <v>149</v>
          </cell>
          <cell r="BG1094">
            <v>142</v>
          </cell>
          <cell r="BH1094">
            <v>150</v>
          </cell>
          <cell r="BI1094">
            <v>124</v>
          </cell>
          <cell r="BJ1094">
            <v>119</v>
          </cell>
          <cell r="BK1094">
            <v>139</v>
          </cell>
          <cell r="BL1094">
            <v>132</v>
          </cell>
          <cell r="BM1094">
            <v>123</v>
          </cell>
          <cell r="BN1094">
            <v>127</v>
          </cell>
          <cell r="BO1094">
            <v>141</v>
          </cell>
          <cell r="BP1094">
            <v>143</v>
          </cell>
          <cell r="BQ1094">
            <v>146</v>
          </cell>
          <cell r="BR1094">
            <v>143</v>
          </cell>
        </row>
        <row r="1095">
          <cell r="A1095" t="str">
            <v>TAAG</v>
          </cell>
          <cell r="B1095">
            <v>-13</v>
          </cell>
          <cell r="C1095">
            <v>41</v>
          </cell>
          <cell r="D1095">
            <v>-10</v>
          </cell>
          <cell r="E1095">
            <v>24</v>
          </cell>
          <cell r="F1095">
            <v>16</v>
          </cell>
          <cell r="G1095">
            <v>5</v>
          </cell>
          <cell r="H1095">
            <v>-1</v>
          </cell>
          <cell r="I1095">
            <v>10</v>
          </cell>
          <cell r="J1095">
            <v>7</v>
          </cell>
          <cell r="K1095">
            <v>48</v>
          </cell>
          <cell r="L1095">
            <v>-81</v>
          </cell>
          <cell r="M1095">
            <v>-37</v>
          </cell>
          <cell r="N1095">
            <v>-37</v>
          </cell>
          <cell r="O1095">
            <v>12</v>
          </cell>
          <cell r="P1095">
            <v>-20</v>
          </cell>
          <cell r="Q1095">
            <v>1</v>
          </cell>
          <cell r="R1095">
            <v>-16</v>
          </cell>
          <cell r="S1095">
            <v>22</v>
          </cell>
          <cell r="T1095">
            <v>-12</v>
          </cell>
          <cell r="U1095">
            <v>7</v>
          </cell>
          <cell r="V1095">
            <v>-12</v>
          </cell>
          <cell r="W1095">
            <v>12</v>
          </cell>
          <cell r="X1095">
            <v>31</v>
          </cell>
          <cell r="Y1095">
            <v>-10</v>
          </cell>
          <cell r="Z1095">
            <v>-28</v>
          </cell>
          <cell r="AA1095">
            <v>10</v>
          </cell>
          <cell r="AB1095">
            <v>0</v>
          </cell>
          <cell r="AC1095">
            <v>28</v>
          </cell>
          <cell r="AD1095">
            <v>-2</v>
          </cell>
          <cell r="AE1095">
            <v>21</v>
          </cell>
          <cell r="AF1095">
            <v>-29</v>
          </cell>
          <cell r="AG1095">
            <v>8</v>
          </cell>
          <cell r="AH1095">
            <v>-23</v>
          </cell>
          <cell r="AI1095">
            <v>6</v>
          </cell>
          <cell r="AJ1095">
            <v>14</v>
          </cell>
          <cell r="AK1095">
            <v>-7</v>
          </cell>
          <cell r="AL1095">
            <v>23</v>
          </cell>
          <cell r="AM1095">
            <v>37</v>
          </cell>
          <cell r="AN1095">
            <v>-13</v>
          </cell>
          <cell r="AO1095">
            <v>11</v>
          </cell>
          <cell r="AP1095">
            <v>-51</v>
          </cell>
          <cell r="AQ1095">
            <v>17</v>
          </cell>
          <cell r="AR1095">
            <v>-2</v>
          </cell>
          <cell r="AS1095">
            <v>62</v>
          </cell>
          <cell r="AT1095">
            <v>-22</v>
          </cell>
          <cell r="AU1095">
            <v>-26</v>
          </cell>
          <cell r="AV1095">
            <v>31</v>
          </cell>
          <cell r="AW1095">
            <v>128</v>
          </cell>
          <cell r="AX1095">
            <v>-178</v>
          </cell>
          <cell r="AY1095">
            <v>16</v>
          </cell>
          <cell r="AZ1095">
            <v>-14</v>
          </cell>
          <cell r="BA1095">
            <v>139</v>
          </cell>
          <cell r="BB1095">
            <v>-125</v>
          </cell>
          <cell r="BC1095">
            <v>49</v>
          </cell>
          <cell r="BD1095">
            <v>55</v>
          </cell>
          <cell r="BE1095">
            <v>-140</v>
          </cell>
          <cell r="BF1095">
            <v>-4</v>
          </cell>
          <cell r="BG1095">
            <v>-69</v>
          </cell>
          <cell r="BH1095">
            <v>10</v>
          </cell>
          <cell r="BI1095">
            <v>-25</v>
          </cell>
          <cell r="BJ1095">
            <v>-3</v>
          </cell>
          <cell r="BK1095">
            <v>21</v>
          </cell>
          <cell r="BL1095">
            <v>-4</v>
          </cell>
          <cell r="BM1095">
            <v>-10</v>
          </cell>
          <cell r="BN1095">
            <v>-1</v>
          </cell>
          <cell r="BO1095">
            <v>12</v>
          </cell>
          <cell r="BP1095">
            <v>8</v>
          </cell>
          <cell r="BQ1095">
            <v>4</v>
          </cell>
          <cell r="BR1095">
            <v>-2</v>
          </cell>
        </row>
        <row r="1096">
          <cell r="A1096" t="str">
            <v>VTUE</v>
          </cell>
          <cell r="B1096">
            <v>195</v>
          </cell>
          <cell r="C1096">
            <v>199</v>
          </cell>
          <cell r="D1096">
            <v>203</v>
          </cell>
          <cell r="E1096">
            <v>207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  <cell r="S1096">
            <v>211</v>
          </cell>
          <cell r="T1096">
            <v>211</v>
          </cell>
          <cell r="U1096">
            <v>211</v>
          </cell>
          <cell r="V1096">
            <v>211</v>
          </cell>
          <cell r="W1096">
            <v>211</v>
          </cell>
          <cell r="X1096">
            <v>211</v>
          </cell>
          <cell r="Y1096">
            <v>211</v>
          </cell>
          <cell r="Z1096">
            <v>211</v>
          </cell>
          <cell r="AA1096">
            <v>211</v>
          </cell>
          <cell r="AB1096">
            <v>211</v>
          </cell>
          <cell r="AC1096">
            <v>211</v>
          </cell>
          <cell r="AD1096">
            <v>211</v>
          </cell>
          <cell r="AE1096">
            <v>211</v>
          </cell>
          <cell r="AF1096">
            <v>211</v>
          </cell>
          <cell r="AG1096">
            <v>211</v>
          </cell>
          <cell r="AH1096">
            <v>211</v>
          </cell>
          <cell r="AI1096">
            <v>211</v>
          </cell>
          <cell r="AJ1096">
            <v>211</v>
          </cell>
          <cell r="AK1096">
            <v>211</v>
          </cell>
          <cell r="AL1096">
            <v>211</v>
          </cell>
          <cell r="AM1096">
            <v>211</v>
          </cell>
          <cell r="AN1096">
            <v>211</v>
          </cell>
          <cell r="AO1096">
            <v>211</v>
          </cell>
          <cell r="AP1096">
            <v>211</v>
          </cell>
          <cell r="AQ1096">
            <v>211</v>
          </cell>
          <cell r="AR1096">
            <v>211</v>
          </cell>
          <cell r="AS1096">
            <v>211</v>
          </cell>
          <cell r="AT1096">
            <v>211</v>
          </cell>
          <cell r="AU1096">
            <v>211</v>
          </cell>
          <cell r="AV1096">
            <v>211</v>
          </cell>
          <cell r="AW1096">
            <v>211</v>
          </cell>
          <cell r="AX1096">
            <v>211</v>
          </cell>
          <cell r="AY1096">
            <v>211</v>
          </cell>
          <cell r="AZ1096">
            <v>211</v>
          </cell>
          <cell r="BA1096">
            <v>211</v>
          </cell>
          <cell r="BB1096">
            <v>211</v>
          </cell>
          <cell r="BC1096">
            <v>211</v>
          </cell>
          <cell r="BD1096">
            <v>211</v>
          </cell>
          <cell r="BE1096">
            <v>211</v>
          </cell>
          <cell r="BF1096">
            <v>211</v>
          </cell>
          <cell r="BG1096">
            <v>211</v>
          </cell>
          <cell r="BH1096">
            <v>211</v>
          </cell>
          <cell r="BI1096">
            <v>211</v>
          </cell>
          <cell r="BJ1096">
            <v>211</v>
          </cell>
          <cell r="BK1096">
            <v>211</v>
          </cell>
          <cell r="BL1096">
            <v>211</v>
          </cell>
          <cell r="BM1096">
            <v>211</v>
          </cell>
          <cell r="BN1096">
            <v>211</v>
          </cell>
          <cell r="BO1096">
            <v>211</v>
          </cell>
          <cell r="BP1096">
            <v>211</v>
          </cell>
          <cell r="BQ1096">
            <v>211</v>
          </cell>
          <cell r="BR1096">
            <v>211</v>
          </cell>
        </row>
        <row r="1097">
          <cell r="A1097" t="str">
            <v>VTUF</v>
          </cell>
          <cell r="B1097">
            <v>15159</v>
          </cell>
          <cell r="C1097">
            <v>15359</v>
          </cell>
          <cell r="D1097">
            <v>15761</v>
          </cell>
          <cell r="E1097">
            <v>15717</v>
          </cell>
          <cell r="F1097">
            <v>15772</v>
          </cell>
          <cell r="G1097">
            <v>16084</v>
          </cell>
          <cell r="H1097">
            <v>15437</v>
          </cell>
          <cell r="I1097">
            <v>15189</v>
          </cell>
          <cell r="J1097">
            <v>15181</v>
          </cell>
          <cell r="K1097">
            <v>14748</v>
          </cell>
          <cell r="L1097">
            <v>14418</v>
          </cell>
          <cell r="M1097">
            <v>14305</v>
          </cell>
          <cell r="N1097">
            <v>13500</v>
          </cell>
          <cell r="O1097">
            <v>12986</v>
          </cell>
          <cell r="P1097">
            <v>11780</v>
          </cell>
          <cell r="Q1097">
            <v>10972</v>
          </cell>
          <cell r="R1097">
            <v>11345</v>
          </cell>
          <cell r="S1097">
            <v>11161</v>
          </cell>
          <cell r="T1097">
            <v>10960</v>
          </cell>
          <cell r="U1097">
            <v>10889</v>
          </cell>
          <cell r="V1097">
            <v>11475</v>
          </cell>
          <cell r="W1097">
            <v>11851</v>
          </cell>
          <cell r="X1097">
            <v>12276</v>
          </cell>
          <cell r="Y1097">
            <v>12861</v>
          </cell>
          <cell r="Z1097">
            <v>12527</v>
          </cell>
          <cell r="AA1097">
            <v>11241</v>
          </cell>
          <cell r="AB1097">
            <v>10987</v>
          </cell>
          <cell r="AC1097">
            <v>10424</v>
          </cell>
          <cell r="AD1097">
            <v>10703</v>
          </cell>
          <cell r="AE1097">
            <v>11237</v>
          </cell>
          <cell r="AF1097">
            <v>11749</v>
          </cell>
          <cell r="AG1097">
            <v>11748</v>
          </cell>
          <cell r="AH1097">
            <v>12399</v>
          </cell>
          <cell r="AI1097">
            <v>13271</v>
          </cell>
          <cell r="AJ1097">
            <v>13895</v>
          </cell>
          <cell r="AK1097">
            <v>14423</v>
          </cell>
          <cell r="AL1097">
            <v>15696</v>
          </cell>
          <cell r="AM1097">
            <v>16950</v>
          </cell>
          <cell r="AN1097">
            <v>17960</v>
          </cell>
          <cell r="AO1097">
            <v>18846</v>
          </cell>
          <cell r="AP1097">
            <v>17311</v>
          </cell>
          <cell r="AQ1097">
            <v>16533</v>
          </cell>
          <cell r="AR1097">
            <v>15453</v>
          </cell>
          <cell r="AS1097">
            <v>14623</v>
          </cell>
          <cell r="AT1097">
            <v>10579</v>
          </cell>
          <cell r="AU1097">
            <v>10650</v>
          </cell>
          <cell r="AV1097">
            <v>10747</v>
          </cell>
          <cell r="AW1097">
            <v>10709</v>
          </cell>
          <cell r="AX1097">
            <v>10562</v>
          </cell>
          <cell r="AY1097">
            <v>10330</v>
          </cell>
          <cell r="AZ1097">
            <v>10575</v>
          </cell>
          <cell r="BA1097">
            <v>8987</v>
          </cell>
          <cell r="BB1097">
            <v>8899</v>
          </cell>
          <cell r="BC1097">
            <v>8810</v>
          </cell>
          <cell r="BD1097">
            <v>8721</v>
          </cell>
          <cell r="BE1097">
            <v>8633</v>
          </cell>
          <cell r="BF1097">
            <v>8648</v>
          </cell>
          <cell r="BG1097">
            <v>8752</v>
          </cell>
          <cell r="BH1097">
            <v>8653</v>
          </cell>
          <cell r="BI1097">
            <v>8497</v>
          </cell>
          <cell r="BJ1097">
            <v>8609</v>
          </cell>
          <cell r="BK1097">
            <v>8923</v>
          </cell>
          <cell r="BL1097">
            <v>8978</v>
          </cell>
          <cell r="BM1097">
            <v>9106</v>
          </cell>
          <cell r="BN1097">
            <v>9106</v>
          </cell>
          <cell r="BO1097">
            <v>9136</v>
          </cell>
          <cell r="BP1097">
            <v>9065</v>
          </cell>
          <cell r="BQ1097">
            <v>8947</v>
          </cell>
          <cell r="BR1097">
            <v>8959</v>
          </cell>
        </row>
        <row r="1098">
          <cell r="A1098" t="str">
            <v>VTUG</v>
          </cell>
          <cell r="B1098">
            <v>-300</v>
          </cell>
          <cell r="C1098">
            <v>219</v>
          </cell>
          <cell r="D1098">
            <v>365</v>
          </cell>
          <cell r="E1098">
            <v>-22</v>
          </cell>
          <cell r="F1098">
            <v>359</v>
          </cell>
          <cell r="G1098">
            <v>88</v>
          </cell>
          <cell r="H1098">
            <v>-449</v>
          </cell>
          <cell r="I1098">
            <v>3</v>
          </cell>
          <cell r="J1098">
            <v>139</v>
          </cell>
          <cell r="K1098">
            <v>-380</v>
          </cell>
          <cell r="L1098">
            <v>-179</v>
          </cell>
          <cell r="M1098">
            <v>-184</v>
          </cell>
          <cell r="N1098">
            <v>114</v>
          </cell>
          <cell r="O1098">
            <v>474</v>
          </cell>
          <cell r="P1098">
            <v>-75</v>
          </cell>
          <cell r="Q1098">
            <v>425</v>
          </cell>
          <cell r="R1098">
            <v>266</v>
          </cell>
          <cell r="S1098">
            <v>-242</v>
          </cell>
          <cell r="T1098">
            <v>-124</v>
          </cell>
          <cell r="U1098">
            <v>-62</v>
          </cell>
          <cell r="V1098">
            <v>49</v>
          </cell>
          <cell r="W1098">
            <v>5</v>
          </cell>
          <cell r="X1098">
            <v>66</v>
          </cell>
          <cell r="Y1098">
            <v>214</v>
          </cell>
          <cell r="Z1098">
            <v>-62</v>
          </cell>
          <cell r="AA1098">
            <v>-1025</v>
          </cell>
          <cell r="AB1098">
            <v>5</v>
          </cell>
          <cell r="AC1098">
            <v>-293</v>
          </cell>
          <cell r="AD1098">
            <v>278</v>
          </cell>
          <cell r="AE1098">
            <v>532</v>
          </cell>
          <cell r="AF1098">
            <v>506</v>
          </cell>
          <cell r="AG1098">
            <v>-3</v>
          </cell>
          <cell r="AH1098">
            <v>649</v>
          </cell>
          <cell r="AI1098">
            <v>823</v>
          </cell>
          <cell r="AJ1098">
            <v>622</v>
          </cell>
          <cell r="AK1098">
            <v>526</v>
          </cell>
          <cell r="AL1098">
            <v>1269</v>
          </cell>
          <cell r="AM1098">
            <v>1251</v>
          </cell>
          <cell r="AN1098">
            <v>1009</v>
          </cell>
          <cell r="AO1098">
            <v>885</v>
          </cell>
          <cell r="AP1098">
            <v>-1535</v>
          </cell>
          <cell r="AQ1098">
            <v>-814</v>
          </cell>
          <cell r="AR1098">
            <v>-1080</v>
          </cell>
          <cell r="AS1098">
            <v>-831</v>
          </cell>
          <cell r="AT1098">
            <v>-4044</v>
          </cell>
          <cell r="AU1098">
            <v>70</v>
          </cell>
          <cell r="AV1098">
            <v>96</v>
          </cell>
          <cell r="AW1098">
            <v>-38</v>
          </cell>
          <cell r="AX1098">
            <v>-165</v>
          </cell>
          <cell r="AY1098">
            <v>-252</v>
          </cell>
          <cell r="AZ1098">
            <v>243</v>
          </cell>
          <cell r="BA1098">
            <v>-1589</v>
          </cell>
          <cell r="BB1098">
            <v>-90</v>
          </cell>
          <cell r="BC1098">
            <v>-90</v>
          </cell>
          <cell r="BD1098">
            <v>-89</v>
          </cell>
          <cell r="BE1098">
            <v>-94</v>
          </cell>
          <cell r="BF1098">
            <v>11</v>
          </cell>
          <cell r="BG1098">
            <v>100</v>
          </cell>
          <cell r="BH1098">
            <v>-103</v>
          </cell>
          <cell r="BI1098">
            <v>-177</v>
          </cell>
          <cell r="BJ1098">
            <v>89</v>
          </cell>
          <cell r="BK1098">
            <v>203</v>
          </cell>
          <cell r="BL1098">
            <v>-13</v>
          </cell>
          <cell r="BM1098">
            <v>125</v>
          </cell>
          <cell r="BN1098">
            <v>-49</v>
          </cell>
          <cell r="BO1098">
            <v>17</v>
          </cell>
          <cell r="BP1098">
            <v>-79</v>
          </cell>
          <cell r="BQ1098">
            <v>-145</v>
          </cell>
          <cell r="BR1098">
            <v>-21</v>
          </cell>
        </row>
        <row r="1099">
          <cell r="A1099" t="str">
            <v>VTUL</v>
          </cell>
          <cell r="B1099">
            <v>13949</v>
          </cell>
          <cell r="C1099">
            <v>1570</v>
          </cell>
          <cell r="D1099">
            <v>10330</v>
          </cell>
          <cell r="E1099">
            <v>5304</v>
          </cell>
          <cell r="F1099">
            <v>15718</v>
          </cell>
          <cell r="G1099">
            <v>10479</v>
          </cell>
          <cell r="H1099">
            <v>6606</v>
          </cell>
          <cell r="I1099">
            <v>-31345</v>
          </cell>
          <cell r="J1099">
            <v>13636</v>
          </cell>
          <cell r="K1099">
            <v>4422</v>
          </cell>
          <cell r="L1099">
            <v>-2158</v>
          </cell>
          <cell r="M1099">
            <v>1325</v>
          </cell>
          <cell r="N1099">
            <v>27272</v>
          </cell>
          <cell r="O1099">
            <v>4505</v>
          </cell>
          <cell r="P1099">
            <v>15530</v>
          </cell>
          <cell r="Q1099">
            <v>7617</v>
          </cell>
          <cell r="R1099">
            <v>53910</v>
          </cell>
          <cell r="S1099">
            <v>-4296</v>
          </cell>
          <cell r="T1099">
            <v>-1420</v>
          </cell>
          <cell r="U1099">
            <v>-103</v>
          </cell>
          <cell r="V1099">
            <v>16803</v>
          </cell>
          <cell r="W1099">
            <v>-4443</v>
          </cell>
          <cell r="X1099">
            <v>20846</v>
          </cell>
          <cell r="Y1099">
            <v>-15689</v>
          </cell>
          <cell r="Z1099">
            <v>43292</v>
          </cell>
          <cell r="AA1099">
            <v>3616</v>
          </cell>
          <cell r="AB1099">
            <v>30186</v>
          </cell>
          <cell r="AC1099">
            <v>-6103</v>
          </cell>
          <cell r="AD1099">
            <v>51036</v>
          </cell>
          <cell r="AE1099">
            <v>8160</v>
          </cell>
          <cell r="AF1099">
            <v>27068</v>
          </cell>
          <cell r="AG1099">
            <v>25772</v>
          </cell>
          <cell r="AH1099">
            <v>61635</v>
          </cell>
          <cell r="AI1099">
            <v>22472</v>
          </cell>
          <cell r="AJ1099">
            <v>40711</v>
          </cell>
          <cell r="AK1099">
            <v>9987</v>
          </cell>
          <cell r="AL1099">
            <v>63555</v>
          </cell>
          <cell r="AM1099">
            <v>-6609</v>
          </cell>
          <cell r="AN1099">
            <v>51534</v>
          </cell>
          <cell r="AO1099">
            <v>11356</v>
          </cell>
          <cell r="AP1099">
            <v>96840</v>
          </cell>
          <cell r="AQ1099">
            <v>49570</v>
          </cell>
          <cell r="AR1099">
            <v>64444</v>
          </cell>
          <cell r="AS1099">
            <v>15678</v>
          </cell>
          <cell r="AT1099">
            <v>54130</v>
          </cell>
          <cell r="AU1099">
            <v>-76616</v>
          </cell>
          <cell r="AV1099">
            <v>28378</v>
          </cell>
          <cell r="AW1099">
            <v>-128548</v>
          </cell>
          <cell r="AX1099">
            <v>-42316</v>
          </cell>
          <cell r="AY1099">
            <v>-41951</v>
          </cell>
          <cell r="AZ1099">
            <v>-4835</v>
          </cell>
          <cell r="BA1099">
            <v>-28307</v>
          </cell>
          <cell r="BB1099">
            <v>26109</v>
          </cell>
          <cell r="BC1099">
            <v>-20867</v>
          </cell>
          <cell r="BD1099">
            <v>36247</v>
          </cell>
          <cell r="BE1099">
            <v>-24400</v>
          </cell>
          <cell r="BF1099">
            <v>20699</v>
          </cell>
          <cell r="BG1099">
            <v>-10747</v>
          </cell>
          <cell r="BH1099">
            <v>16692</v>
          </cell>
          <cell r="BI1099">
            <v>-12589</v>
          </cell>
          <cell r="BJ1099">
            <v>19030</v>
          </cell>
          <cell r="BK1099">
            <v>5950</v>
          </cell>
          <cell r="BL1099">
            <v>-31331</v>
          </cell>
          <cell r="BM1099">
            <v>-27657</v>
          </cell>
          <cell r="BN1099">
            <v>27784</v>
          </cell>
          <cell r="BO1099">
            <v>-15694</v>
          </cell>
          <cell r="BP1099">
            <v>-33781</v>
          </cell>
          <cell r="BQ1099">
            <v>6724</v>
          </cell>
          <cell r="BR1099">
            <v>17115</v>
          </cell>
        </row>
        <row r="1100">
          <cell r="A1100" t="str">
            <v>VTUM</v>
          </cell>
          <cell r="B1100">
            <v>161724</v>
          </cell>
          <cell r="C1100">
            <v>160350</v>
          </cell>
          <cell r="D1100">
            <v>183710</v>
          </cell>
          <cell r="E1100">
            <v>193261</v>
          </cell>
          <cell r="F1100">
            <v>205208</v>
          </cell>
          <cell r="G1100">
            <v>217119</v>
          </cell>
          <cell r="H1100">
            <v>226477</v>
          </cell>
          <cell r="I1100">
            <v>203913</v>
          </cell>
          <cell r="J1100">
            <v>216567</v>
          </cell>
          <cell r="K1100">
            <v>220551</v>
          </cell>
          <cell r="L1100">
            <v>215054</v>
          </cell>
          <cell r="M1100">
            <v>215780</v>
          </cell>
          <cell r="N1100">
            <v>241722</v>
          </cell>
          <cell r="O1100">
            <v>258853</v>
          </cell>
          <cell r="P1100">
            <v>271582</v>
          </cell>
          <cell r="Q1100">
            <v>280458</v>
          </cell>
          <cell r="R1100">
            <v>338648</v>
          </cell>
          <cell r="S1100">
            <v>331735</v>
          </cell>
          <cell r="T1100">
            <v>325824</v>
          </cell>
          <cell r="U1100">
            <v>323579</v>
          </cell>
          <cell r="V1100">
            <v>340444</v>
          </cell>
          <cell r="W1100">
            <v>333048</v>
          </cell>
          <cell r="X1100">
            <v>343810</v>
          </cell>
          <cell r="Y1100">
            <v>328911</v>
          </cell>
          <cell r="Z1100">
            <v>386375</v>
          </cell>
          <cell r="AA1100">
            <v>382130</v>
          </cell>
          <cell r="AB1100">
            <v>413746</v>
          </cell>
          <cell r="AC1100">
            <v>398959</v>
          </cell>
          <cell r="AD1100">
            <v>435630</v>
          </cell>
          <cell r="AE1100">
            <v>445386</v>
          </cell>
          <cell r="AF1100">
            <v>476946</v>
          </cell>
          <cell r="AG1100">
            <v>496858</v>
          </cell>
          <cell r="AH1100">
            <v>554838</v>
          </cell>
          <cell r="AI1100">
            <v>586102</v>
          </cell>
          <cell r="AJ1100">
            <v>632110</v>
          </cell>
          <cell r="AK1100">
            <v>642565</v>
          </cell>
          <cell r="AL1100">
            <v>707345</v>
          </cell>
          <cell r="AM1100">
            <v>676559</v>
          </cell>
          <cell r="AN1100">
            <v>718157</v>
          </cell>
          <cell r="AO1100">
            <v>709593</v>
          </cell>
          <cell r="AP1100">
            <v>808236</v>
          </cell>
          <cell r="AQ1100">
            <v>842673</v>
          </cell>
          <cell r="AR1100">
            <v>914567</v>
          </cell>
          <cell r="AS1100">
            <v>956437</v>
          </cell>
          <cell r="AT1100">
            <v>1060025</v>
          </cell>
          <cell r="AU1100">
            <v>966746</v>
          </cell>
          <cell r="AV1100">
            <v>1044160</v>
          </cell>
          <cell r="AW1100">
            <v>1129062</v>
          </cell>
          <cell r="AX1100">
            <v>1060898</v>
          </cell>
          <cell r="AY1100">
            <v>918240</v>
          </cell>
          <cell r="AZ1100">
            <v>950419</v>
          </cell>
          <cell r="BA1100">
            <v>904045</v>
          </cell>
          <cell r="BB1100">
            <v>977033</v>
          </cell>
          <cell r="BC1100">
            <v>929816</v>
          </cell>
          <cell r="BD1100">
            <v>974215</v>
          </cell>
          <cell r="BE1100">
            <v>971765</v>
          </cell>
          <cell r="BF1100">
            <v>995215</v>
          </cell>
          <cell r="BG1100">
            <v>992231</v>
          </cell>
          <cell r="BH1100">
            <v>1038345</v>
          </cell>
          <cell r="BI1100">
            <v>1002087</v>
          </cell>
          <cell r="BJ1100">
            <v>1002755</v>
          </cell>
          <cell r="BK1100">
            <v>1003326</v>
          </cell>
          <cell r="BL1100">
            <v>953904</v>
          </cell>
          <cell r="BM1100">
            <v>923521</v>
          </cell>
          <cell r="BN1100">
            <v>986165</v>
          </cell>
          <cell r="BO1100">
            <v>982104</v>
          </cell>
          <cell r="BP1100">
            <v>903895</v>
          </cell>
          <cell r="BQ1100">
            <v>896167</v>
          </cell>
          <cell r="BR1100">
            <v>906549</v>
          </cell>
        </row>
        <row r="1101">
          <cell r="A1101" t="str">
            <v>VTWC</v>
          </cell>
          <cell r="B1101">
            <v>-2211</v>
          </cell>
          <cell r="C1101">
            <v>-2864</v>
          </cell>
          <cell r="D1101">
            <v>4016</v>
          </cell>
          <cell r="E1101">
            <v>4197</v>
          </cell>
          <cell r="F1101">
            <v>-1285</v>
          </cell>
          <cell r="G1101">
            <v>-1102</v>
          </cell>
          <cell r="H1101">
            <v>1387</v>
          </cell>
          <cell r="I1101">
            <v>-3549</v>
          </cell>
          <cell r="J1101">
            <v>4717</v>
          </cell>
          <cell r="K1101">
            <v>-2600</v>
          </cell>
          <cell r="L1101">
            <v>-4691</v>
          </cell>
          <cell r="M1101">
            <v>2474</v>
          </cell>
          <cell r="N1101">
            <v>3267</v>
          </cell>
          <cell r="O1101">
            <v>-10208</v>
          </cell>
          <cell r="P1101">
            <v>5028</v>
          </cell>
          <cell r="Q1101">
            <v>-5282</v>
          </cell>
          <cell r="R1101">
            <v>3002</v>
          </cell>
          <cell r="S1101">
            <v>-4825</v>
          </cell>
          <cell r="T1101">
            <v>4870</v>
          </cell>
          <cell r="U1101">
            <v>-1760</v>
          </cell>
          <cell r="V1101">
            <v>282</v>
          </cell>
          <cell r="W1101">
            <v>1617</v>
          </cell>
          <cell r="X1101">
            <v>4354</v>
          </cell>
          <cell r="Y1101">
            <v>5514</v>
          </cell>
          <cell r="Z1101">
            <v>-1192</v>
          </cell>
          <cell r="AA1101">
            <v>-8793</v>
          </cell>
          <cell r="AB1101">
            <v>-5108</v>
          </cell>
          <cell r="AC1101">
            <v>-3731</v>
          </cell>
          <cell r="AD1101">
            <v>1079</v>
          </cell>
          <cell r="AE1101">
            <v>-8096</v>
          </cell>
          <cell r="AF1101">
            <v>-4417</v>
          </cell>
          <cell r="AG1101">
            <v>-20163</v>
          </cell>
          <cell r="AH1101">
            <v>-725</v>
          </cell>
          <cell r="AI1101">
            <v>7095</v>
          </cell>
          <cell r="AJ1101">
            <v>-23966</v>
          </cell>
          <cell r="AK1101">
            <v>-18919</v>
          </cell>
          <cell r="AL1101">
            <v>-6662</v>
          </cell>
          <cell r="AM1101">
            <v>5603</v>
          </cell>
          <cell r="AN1101">
            <v>-10529</v>
          </cell>
          <cell r="AO1101">
            <v>-9936</v>
          </cell>
          <cell r="AP1101">
            <v>-7801</v>
          </cell>
          <cell r="AQ1101">
            <v>-1629</v>
          </cell>
          <cell r="AR1101">
            <v>7474</v>
          </cell>
          <cell r="AS1101">
            <v>-9457</v>
          </cell>
          <cell r="AT1101">
            <v>33184</v>
          </cell>
          <cell r="AU1101">
            <v>4908</v>
          </cell>
          <cell r="AV1101">
            <v>9787</v>
          </cell>
          <cell r="AW1101">
            <v>19505</v>
          </cell>
          <cell r="AX1101">
            <v>-1850</v>
          </cell>
          <cell r="AY1101">
            <v>793</v>
          </cell>
          <cell r="AZ1101">
            <v>2987</v>
          </cell>
          <cell r="BA1101">
            <v>-5044</v>
          </cell>
          <cell r="BB1101">
            <v>5488</v>
          </cell>
          <cell r="BC1101">
            <v>9900</v>
          </cell>
          <cell r="BD1101">
            <v>-7369</v>
          </cell>
          <cell r="BE1101">
            <v>-18190</v>
          </cell>
          <cell r="BF1101">
            <v>-2606</v>
          </cell>
          <cell r="BG1101">
            <v>1531</v>
          </cell>
          <cell r="BH1101">
            <v>30583</v>
          </cell>
          <cell r="BI1101">
            <v>-14994</v>
          </cell>
          <cell r="BJ1101">
            <v>-10478</v>
          </cell>
          <cell r="BK1101">
            <v>14231</v>
          </cell>
          <cell r="BL1101">
            <v>-21423</v>
          </cell>
          <cell r="BM1101">
            <v>-9795</v>
          </cell>
          <cell r="BN1101">
            <v>-3230</v>
          </cell>
          <cell r="BO1101">
            <v>20821</v>
          </cell>
          <cell r="BP1101">
            <v>5730</v>
          </cell>
          <cell r="BQ1101">
            <v>-25237</v>
          </cell>
          <cell r="BR1101">
            <v>6636</v>
          </cell>
        </row>
        <row r="1102">
          <cell r="A1102" t="str">
            <v>VTWF</v>
          </cell>
          <cell r="B1102">
            <v>7813</v>
          </cell>
          <cell r="C1102">
            <v>10494</v>
          </cell>
          <cell r="D1102">
            <v>7937</v>
          </cell>
          <cell r="E1102">
            <v>2725</v>
          </cell>
          <cell r="F1102">
            <v>4180</v>
          </cell>
          <cell r="G1102">
            <v>5146</v>
          </cell>
          <cell r="H1102">
            <v>4616</v>
          </cell>
          <cell r="I1102">
            <v>8834</v>
          </cell>
          <cell r="J1102">
            <v>4182</v>
          </cell>
          <cell r="K1102">
            <v>6844</v>
          </cell>
          <cell r="L1102">
            <v>10420</v>
          </cell>
          <cell r="M1102">
            <v>6808</v>
          </cell>
          <cell r="N1102">
            <v>3379</v>
          </cell>
          <cell r="O1102">
            <v>15619</v>
          </cell>
          <cell r="P1102">
            <v>12756</v>
          </cell>
          <cell r="Q1102">
            <v>19676</v>
          </cell>
          <cell r="R1102">
            <v>12434</v>
          </cell>
          <cell r="S1102">
            <v>16564</v>
          </cell>
          <cell r="T1102">
            <v>11645</v>
          </cell>
          <cell r="U1102">
            <v>14301</v>
          </cell>
          <cell r="V1102">
            <v>13009</v>
          </cell>
          <cell r="W1102">
            <v>11947</v>
          </cell>
          <cell r="X1102">
            <v>8469</v>
          </cell>
          <cell r="Y1102">
            <v>2727</v>
          </cell>
          <cell r="Z1102">
            <v>3216</v>
          </cell>
          <cell r="AA1102">
            <v>12814</v>
          </cell>
          <cell r="AB1102">
            <v>17735</v>
          </cell>
          <cell r="AC1102">
            <v>20803</v>
          </cell>
          <cell r="AD1102">
            <v>20428</v>
          </cell>
          <cell r="AE1102">
            <v>28478</v>
          </cell>
          <cell r="AF1102">
            <v>32280</v>
          </cell>
          <cell r="AG1102">
            <v>52976</v>
          </cell>
          <cell r="AH1102">
            <v>52685</v>
          </cell>
          <cell r="AI1102">
            <v>47554</v>
          </cell>
          <cell r="AJ1102">
            <v>69418</v>
          </cell>
          <cell r="AK1102">
            <v>86161</v>
          </cell>
          <cell r="AL1102">
            <v>97096</v>
          </cell>
          <cell r="AM1102">
            <v>83586</v>
          </cell>
          <cell r="AN1102">
            <v>96941</v>
          </cell>
          <cell r="AO1102">
            <v>109234</v>
          </cell>
          <cell r="AP1102">
            <v>117478</v>
          </cell>
          <cell r="AQ1102">
            <v>123492</v>
          </cell>
          <cell r="AR1102">
            <v>116356</v>
          </cell>
          <cell r="AS1102">
            <v>127038</v>
          </cell>
          <cell r="AT1102">
            <v>82074</v>
          </cell>
          <cell r="AU1102">
            <v>74265</v>
          </cell>
          <cell r="AV1102">
            <v>62249</v>
          </cell>
          <cell r="AW1102">
            <v>41738</v>
          </cell>
          <cell r="AX1102">
            <v>38119</v>
          </cell>
          <cell r="AY1102">
            <v>39070</v>
          </cell>
          <cell r="AZ1102">
            <v>43538</v>
          </cell>
          <cell r="BA1102">
            <v>49688</v>
          </cell>
          <cell r="BB1102">
            <v>48005</v>
          </cell>
          <cell r="BC1102">
            <v>31934</v>
          </cell>
          <cell r="BD1102">
            <v>41357</v>
          </cell>
          <cell r="BE1102">
            <v>63465</v>
          </cell>
          <cell r="BF1102">
            <v>67393</v>
          </cell>
          <cell r="BG1102">
            <v>65949</v>
          </cell>
          <cell r="BH1102">
            <v>36766</v>
          </cell>
          <cell r="BI1102">
            <v>53919</v>
          </cell>
          <cell r="BJ1102">
            <v>68309</v>
          </cell>
          <cell r="BK1102">
            <v>49861</v>
          </cell>
          <cell r="BL1102">
            <v>72973</v>
          </cell>
          <cell r="BM1102">
            <v>84910</v>
          </cell>
          <cell r="BN1102">
            <v>98173</v>
          </cell>
          <cell r="BO1102">
            <v>78619</v>
          </cell>
          <cell r="BP1102">
            <v>74212</v>
          </cell>
          <cell r="BQ1102">
            <v>103959</v>
          </cell>
          <cell r="BR1102">
            <v>106564</v>
          </cell>
        </row>
        <row r="1103">
          <cell r="A1103" t="str">
            <v>VTWG</v>
          </cell>
          <cell r="B1103">
            <v>2810</v>
          </cell>
          <cell r="C1103">
            <v>408</v>
          </cell>
          <cell r="D1103">
            <v>-2597</v>
          </cell>
          <cell r="E1103">
            <v>1623</v>
          </cell>
          <cell r="F1103">
            <v>2431</v>
          </cell>
          <cell r="G1103">
            <v>-1774</v>
          </cell>
          <cell r="H1103">
            <v>-155</v>
          </cell>
          <cell r="I1103">
            <v>1300</v>
          </cell>
          <cell r="J1103">
            <v>-219</v>
          </cell>
          <cell r="K1103">
            <v>882</v>
          </cell>
          <cell r="L1103">
            <v>-5483</v>
          </cell>
          <cell r="M1103">
            <v>-1172</v>
          </cell>
          <cell r="N1103">
            <v>547</v>
          </cell>
          <cell r="O1103">
            <v>-3584</v>
          </cell>
          <cell r="P1103">
            <v>527</v>
          </cell>
          <cell r="Q1103">
            <v>160</v>
          </cell>
          <cell r="R1103">
            <v>523</v>
          </cell>
          <cell r="S1103">
            <v>714</v>
          </cell>
          <cell r="T1103">
            <v>590</v>
          </cell>
          <cell r="U1103">
            <v>-304</v>
          </cell>
          <cell r="V1103">
            <v>112</v>
          </cell>
          <cell r="W1103">
            <v>160</v>
          </cell>
          <cell r="X1103">
            <v>-2170</v>
          </cell>
          <cell r="Y1103">
            <v>2307</v>
          </cell>
          <cell r="Z1103">
            <v>2964</v>
          </cell>
          <cell r="AA1103">
            <v>1905</v>
          </cell>
          <cell r="AB1103">
            <v>2043</v>
          </cell>
          <cell r="AC1103">
            <v>4094</v>
          </cell>
          <cell r="AD1103">
            <v>4245</v>
          </cell>
          <cell r="AE1103">
            <v>5151</v>
          </cell>
          <cell r="AF1103">
            <v>4561</v>
          </cell>
          <cell r="AG1103">
            <v>971</v>
          </cell>
          <cell r="AH1103">
            <v>9422</v>
          </cell>
          <cell r="AI1103">
            <v>6315</v>
          </cell>
          <cell r="AJ1103">
            <v>10181</v>
          </cell>
          <cell r="AK1103">
            <v>4371</v>
          </cell>
          <cell r="AL1103">
            <v>2431</v>
          </cell>
          <cell r="AM1103">
            <v>4239</v>
          </cell>
          <cell r="AN1103">
            <v>5337</v>
          </cell>
          <cell r="AO1103">
            <v>8815</v>
          </cell>
          <cell r="AP1103">
            <v>1322</v>
          </cell>
          <cell r="AQ1103">
            <v>14488</v>
          </cell>
          <cell r="AR1103">
            <v>-699</v>
          </cell>
          <cell r="AS1103">
            <v>9032</v>
          </cell>
          <cell r="AT1103">
            <v>-3281</v>
          </cell>
          <cell r="AU1103">
            <v>12847</v>
          </cell>
          <cell r="AV1103">
            <v>19372</v>
          </cell>
          <cell r="AW1103">
            <v>-3751</v>
          </cell>
          <cell r="AX1103">
            <v>2677</v>
          </cell>
          <cell r="AY1103">
            <v>-330</v>
          </cell>
          <cell r="AZ1103">
            <v>7025</v>
          </cell>
          <cell r="BA1103">
            <v>9479</v>
          </cell>
          <cell r="BB1103">
            <v>16881</v>
          </cell>
          <cell r="BC1103">
            <v>18209</v>
          </cell>
          <cell r="BD1103">
            <v>19790</v>
          </cell>
          <cell r="BE1103">
            <v>13048</v>
          </cell>
          <cell r="BF1103">
            <v>-4342</v>
          </cell>
          <cell r="BG1103">
            <v>16870</v>
          </cell>
          <cell r="BH1103">
            <v>8600</v>
          </cell>
          <cell r="BI1103">
            <v>18683</v>
          </cell>
          <cell r="BJ1103">
            <v>-2137</v>
          </cell>
          <cell r="BK1103">
            <v>-1005</v>
          </cell>
          <cell r="BL1103">
            <v>5194</v>
          </cell>
          <cell r="BM1103">
            <v>22257</v>
          </cell>
          <cell r="BN1103">
            <v>18460</v>
          </cell>
          <cell r="BO1103">
            <v>661</v>
          </cell>
          <cell r="BP1103">
            <v>-906</v>
          </cell>
          <cell r="BQ1103">
            <v>25617</v>
          </cell>
          <cell r="BR1103">
            <v>-4122</v>
          </cell>
        </row>
        <row r="1104">
          <cell r="A1104" t="str">
            <v>VTWL</v>
          </cell>
          <cell r="B1104">
            <v>518590</v>
          </cell>
          <cell r="C1104">
            <v>523244</v>
          </cell>
          <cell r="D1104">
            <v>573055</v>
          </cell>
          <cell r="E1104">
            <v>628125</v>
          </cell>
          <cell r="F1104">
            <v>595299</v>
          </cell>
          <cell r="G1104">
            <v>609804</v>
          </cell>
          <cell r="H1104">
            <v>656455</v>
          </cell>
          <cell r="I1104">
            <v>666376</v>
          </cell>
          <cell r="J1104">
            <v>678269</v>
          </cell>
          <cell r="K1104">
            <v>697599</v>
          </cell>
          <cell r="L1104">
            <v>643632</v>
          </cell>
          <cell r="M1104">
            <v>624565</v>
          </cell>
          <cell r="N1104">
            <v>679181</v>
          </cell>
          <cell r="O1104">
            <v>733282</v>
          </cell>
          <cell r="P1104">
            <v>736857</v>
          </cell>
          <cell r="Q1104">
            <v>775626</v>
          </cell>
          <cell r="R1104">
            <v>851649</v>
          </cell>
          <cell r="S1104">
            <v>801317</v>
          </cell>
          <cell r="T1104">
            <v>797332</v>
          </cell>
          <cell r="U1104">
            <v>805308</v>
          </cell>
          <cell r="V1104">
            <v>800078</v>
          </cell>
          <cell r="W1104">
            <v>772239</v>
          </cell>
          <cell r="X1104">
            <v>771326</v>
          </cell>
          <cell r="Y1104">
            <v>843049</v>
          </cell>
          <cell r="Z1104">
            <v>883015</v>
          </cell>
          <cell r="AA1104">
            <v>928673</v>
          </cell>
          <cell r="AB1104">
            <v>904664</v>
          </cell>
          <cell r="AC1104">
            <v>921432</v>
          </cell>
          <cell r="AD1104">
            <v>1007284</v>
          </cell>
          <cell r="AE1104">
            <v>1015162</v>
          </cell>
          <cell r="AF1104">
            <v>1011077</v>
          </cell>
          <cell r="AG1104">
            <v>1006931</v>
          </cell>
          <cell r="AH1104">
            <v>1073740</v>
          </cell>
          <cell r="AI1104">
            <v>1150098</v>
          </cell>
          <cell r="AJ1104">
            <v>1158658</v>
          </cell>
          <cell r="AK1104">
            <v>1199651</v>
          </cell>
          <cell r="AL1104">
            <v>1329548</v>
          </cell>
          <cell r="AM1104">
            <v>1309241</v>
          </cell>
          <cell r="AN1104">
            <v>1337776</v>
          </cell>
          <cell r="AO1104">
            <v>1285966</v>
          </cell>
          <cell r="AP1104">
            <v>1460901</v>
          </cell>
          <cell r="AQ1104">
            <v>1483696</v>
          </cell>
          <cell r="AR1104">
            <v>1578891</v>
          </cell>
          <cell r="AS1104">
            <v>1714133</v>
          </cell>
          <cell r="AT1104">
            <v>1914125</v>
          </cell>
          <cell r="AU1104">
            <v>1722801</v>
          </cell>
          <cell r="AV1104">
            <v>1868031</v>
          </cell>
          <cell r="AW1104">
            <v>2092645</v>
          </cell>
          <cell r="AX1104">
            <v>2039430</v>
          </cell>
          <cell r="AY1104">
            <v>1814654</v>
          </cell>
          <cell r="AZ1104">
            <v>1819153</v>
          </cell>
          <cell r="BA1104">
            <v>1779280</v>
          </cell>
          <cell r="BB1104">
            <v>1896536</v>
          </cell>
          <cell r="BC1104">
            <v>1932958</v>
          </cell>
          <cell r="BD1104">
            <v>1955541</v>
          </cell>
          <cell r="BE1104">
            <v>1876256</v>
          </cell>
          <cell r="BF1104">
            <v>1901077</v>
          </cell>
          <cell r="BG1104">
            <v>1904703</v>
          </cell>
          <cell r="BH1104">
            <v>2142327</v>
          </cell>
          <cell r="BI1104">
            <v>2072014</v>
          </cell>
          <cell r="BJ1104">
            <v>2059701</v>
          </cell>
          <cell r="BK1104">
            <v>1971095</v>
          </cell>
          <cell r="BL1104">
            <v>1901962</v>
          </cell>
          <cell r="BM1104">
            <v>1860653</v>
          </cell>
          <cell r="BN1104">
            <v>1893165</v>
          </cell>
          <cell r="BO1104">
            <v>1836713</v>
          </cell>
          <cell r="BP1104">
            <v>1661204</v>
          </cell>
          <cell r="BQ1104">
            <v>1585834</v>
          </cell>
          <cell r="BR1104">
            <v>1625484</v>
          </cell>
        </row>
        <row r="1105">
          <cell r="A1105" t="str">
            <v>VTZS</v>
          </cell>
          <cell r="K1105">
            <v>430</v>
          </cell>
          <cell r="L1105">
            <v>618</v>
          </cell>
          <cell r="M1105">
            <v>706</v>
          </cell>
          <cell r="N1105">
            <v>1047</v>
          </cell>
          <cell r="O1105">
            <v>1149</v>
          </cell>
          <cell r="P1105">
            <v>645</v>
          </cell>
          <cell r="Q1105">
            <v>250</v>
          </cell>
          <cell r="R1105">
            <v>684</v>
          </cell>
          <cell r="S1105">
            <v>1290</v>
          </cell>
          <cell r="T1105">
            <v>1719</v>
          </cell>
          <cell r="U1105">
            <v>1378</v>
          </cell>
          <cell r="V1105">
            <v>2156</v>
          </cell>
          <cell r="W1105">
            <v>2820</v>
          </cell>
          <cell r="X1105">
            <v>2434</v>
          </cell>
          <cell r="Y1105">
            <v>2776</v>
          </cell>
          <cell r="Z1105">
            <v>3588</v>
          </cell>
          <cell r="AA1105">
            <v>3613</v>
          </cell>
          <cell r="AB1105">
            <v>2887</v>
          </cell>
          <cell r="AC1105">
            <v>3515</v>
          </cell>
          <cell r="AD1105">
            <v>3266</v>
          </cell>
          <cell r="AE1105">
            <v>3615</v>
          </cell>
          <cell r="AF1105">
            <v>3404</v>
          </cell>
          <cell r="AG1105">
            <v>3367</v>
          </cell>
          <cell r="AH1105">
            <v>3324</v>
          </cell>
          <cell r="AI1105">
            <v>3049</v>
          </cell>
          <cell r="AJ1105">
            <v>4012</v>
          </cell>
          <cell r="AK1105">
            <v>3570</v>
          </cell>
          <cell r="AL1105">
            <v>3064</v>
          </cell>
          <cell r="AM1105">
            <v>3414</v>
          </cell>
          <cell r="AN1105">
            <v>2590</v>
          </cell>
          <cell r="AO1105">
            <v>2351</v>
          </cell>
          <cell r="AP1105">
            <v>2417</v>
          </cell>
          <cell r="AQ1105">
            <v>2445</v>
          </cell>
          <cell r="AR1105">
            <v>2545</v>
          </cell>
          <cell r="AS1105">
            <v>2487</v>
          </cell>
          <cell r="AT1105">
            <v>2570</v>
          </cell>
          <cell r="AU1105">
            <v>2514</v>
          </cell>
          <cell r="AV1105">
            <v>2691</v>
          </cell>
          <cell r="AW1105">
            <v>3342</v>
          </cell>
          <cell r="AX1105">
            <v>2996</v>
          </cell>
          <cell r="AY1105">
            <v>2572</v>
          </cell>
          <cell r="AZ1105">
            <v>2686</v>
          </cell>
          <cell r="BA1105">
            <v>2617</v>
          </cell>
          <cell r="BB1105">
            <v>2757</v>
          </cell>
          <cell r="BC1105">
            <v>2791</v>
          </cell>
          <cell r="BD1105">
            <v>2631</v>
          </cell>
          <cell r="BE1105">
            <v>2634</v>
          </cell>
          <cell r="BF1105">
            <v>2480</v>
          </cell>
          <cell r="BG1105">
            <v>2483</v>
          </cell>
          <cell r="BH1105">
            <v>2588</v>
          </cell>
          <cell r="BI1105">
            <v>2607</v>
          </cell>
          <cell r="BJ1105">
            <v>2457</v>
          </cell>
          <cell r="BK1105">
            <v>2482</v>
          </cell>
          <cell r="BL1105">
            <v>2363</v>
          </cell>
          <cell r="BM1105">
            <v>2358</v>
          </cell>
          <cell r="BN1105">
            <v>2448</v>
          </cell>
          <cell r="BO1105">
            <v>2418</v>
          </cell>
          <cell r="BP1105">
            <v>2301</v>
          </cell>
          <cell r="BQ1105">
            <v>2251</v>
          </cell>
          <cell r="BR1105">
            <v>2229</v>
          </cell>
        </row>
        <row r="1106">
          <cell r="A1106" t="str">
            <v>VTZT</v>
          </cell>
          <cell r="B1106">
            <v>2164</v>
          </cell>
          <cell r="C1106">
            <v>2483</v>
          </cell>
          <cell r="D1106">
            <v>2623</v>
          </cell>
          <cell r="E1106">
            <v>2227</v>
          </cell>
          <cell r="F1106">
            <v>2313</v>
          </cell>
          <cell r="G1106">
            <v>2439</v>
          </cell>
          <cell r="H1106">
            <v>3144</v>
          </cell>
          <cell r="I1106">
            <v>3164</v>
          </cell>
          <cell r="J1106">
            <v>43405</v>
          </cell>
          <cell r="K1106">
            <v>79498</v>
          </cell>
          <cell r="L1106">
            <v>31097</v>
          </cell>
          <cell r="M1106">
            <v>8425</v>
          </cell>
          <cell r="N1106">
            <v>22401</v>
          </cell>
          <cell r="O1106">
            <v>28386</v>
          </cell>
          <cell r="P1106">
            <v>22584</v>
          </cell>
          <cell r="Q1106">
            <v>5240</v>
          </cell>
          <cell r="R1106">
            <v>5301</v>
          </cell>
          <cell r="S1106">
            <v>4725</v>
          </cell>
          <cell r="T1106">
            <v>4444</v>
          </cell>
          <cell r="U1106">
            <v>3844</v>
          </cell>
          <cell r="V1106">
            <v>4673</v>
          </cell>
          <cell r="W1106">
            <v>4704</v>
          </cell>
          <cell r="X1106">
            <v>5276</v>
          </cell>
          <cell r="Y1106">
            <v>5496</v>
          </cell>
          <cell r="Z1106">
            <v>5087</v>
          </cell>
          <cell r="AA1106">
            <v>5860</v>
          </cell>
          <cell r="AB1106">
            <v>6659</v>
          </cell>
          <cell r="AC1106">
            <v>6784</v>
          </cell>
          <cell r="AD1106">
            <v>6883</v>
          </cell>
          <cell r="AE1106">
            <v>8530</v>
          </cell>
          <cell r="AF1106">
            <v>10127</v>
          </cell>
          <cell r="AG1106">
            <v>9908</v>
          </cell>
          <cell r="AH1106">
            <v>12097</v>
          </cell>
          <cell r="AI1106">
            <v>14636</v>
          </cell>
          <cell r="AJ1106">
            <v>14074</v>
          </cell>
          <cell r="AK1106">
            <v>12957</v>
          </cell>
          <cell r="AL1106">
            <v>11999</v>
          </cell>
          <cell r="AM1106">
            <v>12882</v>
          </cell>
          <cell r="AN1106">
            <v>13885</v>
          </cell>
          <cell r="AO1106">
            <v>14597</v>
          </cell>
          <cell r="AP1106">
            <v>14150</v>
          </cell>
          <cell r="AQ1106">
            <v>13270</v>
          </cell>
          <cell r="AR1106">
            <v>17364</v>
          </cell>
          <cell r="AS1106">
            <v>21551</v>
          </cell>
          <cell r="AT1106">
            <v>21661</v>
          </cell>
          <cell r="AU1106">
            <v>11852</v>
          </cell>
          <cell r="AV1106">
            <v>32465</v>
          </cell>
          <cell r="AW1106">
            <v>36848</v>
          </cell>
          <cell r="AX1106">
            <v>25289</v>
          </cell>
          <cell r="AY1106">
            <v>18306</v>
          </cell>
          <cell r="AZ1106">
            <v>19608</v>
          </cell>
          <cell r="BA1106">
            <v>13805</v>
          </cell>
          <cell r="BB1106">
            <v>18152</v>
          </cell>
          <cell r="BC1106">
            <v>17830</v>
          </cell>
          <cell r="BD1106">
            <v>15887</v>
          </cell>
          <cell r="BE1106">
            <v>17386</v>
          </cell>
          <cell r="BF1106">
            <v>19391</v>
          </cell>
          <cell r="BG1106">
            <v>15284</v>
          </cell>
          <cell r="BH1106">
            <v>19201</v>
          </cell>
          <cell r="BI1106">
            <v>19055</v>
          </cell>
          <cell r="BJ1106">
            <v>17822</v>
          </cell>
          <cell r="BK1106">
            <v>21888</v>
          </cell>
          <cell r="BL1106">
            <v>24693</v>
          </cell>
          <cell r="BM1106">
            <v>32416</v>
          </cell>
          <cell r="BN1106">
            <v>25341</v>
          </cell>
          <cell r="BO1106">
            <v>26523</v>
          </cell>
          <cell r="BP1106">
            <v>27218</v>
          </cell>
          <cell r="BQ1106">
            <v>17571</v>
          </cell>
          <cell r="BR1106">
            <v>31542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</row>
        <row r="1109">
          <cell r="A1109" t="str">
            <v>VTZW</v>
          </cell>
          <cell r="K1109">
            <v>79928</v>
          </cell>
          <cell r="L1109">
            <v>31715</v>
          </cell>
          <cell r="M1109">
            <v>9131</v>
          </cell>
          <cell r="N1109">
            <v>23448</v>
          </cell>
          <cell r="O1109">
            <v>29535</v>
          </cell>
          <cell r="P1109">
            <v>23229</v>
          </cell>
          <cell r="Q1109">
            <v>5490</v>
          </cell>
          <cell r="R1109">
            <v>5985</v>
          </cell>
          <cell r="S1109">
            <v>6015</v>
          </cell>
          <cell r="T1109">
            <v>6163</v>
          </cell>
          <cell r="U1109">
            <v>5222</v>
          </cell>
          <cell r="V1109">
            <v>6829</v>
          </cell>
          <cell r="W1109">
            <v>7524</v>
          </cell>
          <cell r="X1109">
            <v>7710</v>
          </cell>
          <cell r="Y1109">
            <v>8272</v>
          </cell>
          <cell r="Z1109">
            <v>8675</v>
          </cell>
          <cell r="AA1109">
            <v>9473</v>
          </cell>
          <cell r="AB1109">
            <v>9546</v>
          </cell>
          <cell r="AC1109">
            <v>10299</v>
          </cell>
          <cell r="AD1109">
            <v>10149</v>
          </cell>
          <cell r="AE1109">
            <v>12145</v>
          </cell>
          <cell r="AF1109">
            <v>13531</v>
          </cell>
          <cell r="AG1109">
            <v>13275</v>
          </cell>
          <cell r="AH1109">
            <v>15421</v>
          </cell>
          <cell r="AI1109">
            <v>17685</v>
          </cell>
          <cell r="AJ1109">
            <v>18086</v>
          </cell>
          <cell r="AK1109">
            <v>16527</v>
          </cell>
          <cell r="AL1109">
            <v>15063</v>
          </cell>
          <cell r="AM1109">
            <v>16296</v>
          </cell>
          <cell r="AN1109">
            <v>16475</v>
          </cell>
          <cell r="AO1109">
            <v>16948</v>
          </cell>
          <cell r="AP1109">
            <v>16567</v>
          </cell>
          <cell r="AQ1109">
            <v>15715</v>
          </cell>
          <cell r="AR1109">
            <v>19909</v>
          </cell>
          <cell r="AS1109">
            <v>24038</v>
          </cell>
          <cell r="AT1109">
            <v>24231</v>
          </cell>
          <cell r="AU1109">
            <v>14366</v>
          </cell>
          <cell r="AV1109">
            <v>35156</v>
          </cell>
          <cell r="AW1109">
            <v>40190</v>
          </cell>
          <cell r="AX1109">
            <v>28285</v>
          </cell>
          <cell r="AY1109">
            <v>20878</v>
          </cell>
          <cell r="AZ1109">
            <v>22294</v>
          </cell>
          <cell r="BA1109">
            <v>16422</v>
          </cell>
          <cell r="BB1109">
            <v>20909</v>
          </cell>
          <cell r="BC1109">
            <v>20621</v>
          </cell>
          <cell r="BD1109">
            <v>18518</v>
          </cell>
          <cell r="BE1109">
            <v>20020</v>
          </cell>
          <cell r="BF1109">
            <v>21871</v>
          </cell>
          <cell r="BG1109">
            <v>17767</v>
          </cell>
          <cell r="BH1109">
            <v>21789</v>
          </cell>
          <cell r="BI1109">
            <v>21662</v>
          </cell>
          <cell r="BJ1109">
            <v>20279</v>
          </cell>
          <cell r="BK1109">
            <v>24370</v>
          </cell>
          <cell r="BL1109">
            <v>27056</v>
          </cell>
          <cell r="BM1109">
            <v>34774</v>
          </cell>
          <cell r="BN1109">
            <v>27789</v>
          </cell>
          <cell r="BO1109">
            <v>28941</v>
          </cell>
          <cell r="BP1109">
            <v>29519</v>
          </cell>
          <cell r="BQ1109">
            <v>19822</v>
          </cell>
          <cell r="BR1109">
            <v>33771</v>
          </cell>
        </row>
        <row r="1110">
          <cell r="A1110" t="str">
            <v>VTZY</v>
          </cell>
          <cell r="K1110">
            <v>79928</v>
          </cell>
          <cell r="L1110">
            <v>31715</v>
          </cell>
          <cell r="M1110">
            <v>9131</v>
          </cell>
          <cell r="N1110">
            <v>23448</v>
          </cell>
          <cell r="O1110">
            <v>29535</v>
          </cell>
          <cell r="P1110">
            <v>23229</v>
          </cell>
          <cell r="Q1110">
            <v>5490</v>
          </cell>
          <cell r="R1110">
            <v>5985</v>
          </cell>
          <cell r="S1110">
            <v>6015</v>
          </cell>
          <cell r="T1110">
            <v>6163</v>
          </cell>
          <cell r="U1110">
            <v>5222</v>
          </cell>
          <cell r="V1110">
            <v>6829</v>
          </cell>
          <cell r="W1110">
            <v>7524</v>
          </cell>
          <cell r="X1110">
            <v>7710</v>
          </cell>
          <cell r="Y1110">
            <v>8272</v>
          </cell>
          <cell r="Z1110">
            <v>8675</v>
          </cell>
          <cell r="AA1110">
            <v>9473</v>
          </cell>
          <cell r="AB1110">
            <v>9546</v>
          </cell>
          <cell r="AC1110">
            <v>10299</v>
          </cell>
          <cell r="AD1110">
            <v>10149</v>
          </cell>
          <cell r="AE1110">
            <v>12145</v>
          </cell>
          <cell r="AF1110">
            <v>13531</v>
          </cell>
          <cell r="AG1110">
            <v>13275</v>
          </cell>
          <cell r="AH1110">
            <v>15421</v>
          </cell>
          <cell r="AI1110">
            <v>17685</v>
          </cell>
          <cell r="AJ1110">
            <v>18086</v>
          </cell>
          <cell r="AK1110">
            <v>16527</v>
          </cell>
          <cell r="AL1110">
            <v>15063</v>
          </cell>
          <cell r="AM1110">
            <v>16296</v>
          </cell>
          <cell r="AN1110">
            <v>16475</v>
          </cell>
          <cell r="AO1110">
            <v>16948</v>
          </cell>
          <cell r="AP1110">
            <v>16567</v>
          </cell>
          <cell r="AQ1110">
            <v>15715</v>
          </cell>
          <cell r="AR1110">
            <v>19909</v>
          </cell>
          <cell r="AS1110">
            <v>24038</v>
          </cell>
          <cell r="AT1110">
            <v>24231</v>
          </cell>
          <cell r="AU1110">
            <v>14366</v>
          </cell>
          <cell r="AV1110">
            <v>35156</v>
          </cell>
          <cell r="AW1110">
            <v>40190</v>
          </cell>
          <cell r="AX1110">
            <v>28285</v>
          </cell>
          <cell r="AY1110">
            <v>20878</v>
          </cell>
          <cell r="AZ1110">
            <v>22294</v>
          </cell>
          <cell r="BA1110">
            <v>16422</v>
          </cell>
          <cell r="BB1110">
            <v>20909</v>
          </cell>
          <cell r="BC1110">
            <v>20621</v>
          </cell>
          <cell r="BD1110">
            <v>18518</v>
          </cell>
          <cell r="BE1110">
            <v>20020</v>
          </cell>
          <cell r="BF1110">
            <v>21871</v>
          </cell>
          <cell r="BG1110">
            <v>17767</v>
          </cell>
          <cell r="BH1110">
            <v>21789</v>
          </cell>
          <cell r="BI1110">
            <v>21662</v>
          </cell>
          <cell r="BJ1110">
            <v>20279</v>
          </cell>
          <cell r="BK1110">
            <v>24370</v>
          </cell>
          <cell r="BL1110">
            <v>27056</v>
          </cell>
          <cell r="BM1110">
            <v>34774</v>
          </cell>
          <cell r="BN1110">
            <v>27789</v>
          </cell>
          <cell r="BO1110">
            <v>28941</v>
          </cell>
          <cell r="BP1110">
            <v>29519</v>
          </cell>
          <cell r="BQ1110">
            <v>19822</v>
          </cell>
          <cell r="BR1110">
            <v>33771</v>
          </cell>
        </row>
        <row r="1111">
          <cell r="A1111" t="str">
            <v>VTZZ</v>
          </cell>
          <cell r="B1111">
            <v>191</v>
          </cell>
          <cell r="C1111">
            <v>146</v>
          </cell>
          <cell r="D1111">
            <v>778</v>
          </cell>
          <cell r="E1111">
            <v>309</v>
          </cell>
          <cell r="F1111">
            <v>79</v>
          </cell>
          <cell r="G1111">
            <v>331</v>
          </cell>
          <cell r="H1111">
            <v>494</v>
          </cell>
          <cell r="I1111">
            <v>613</v>
          </cell>
          <cell r="J1111">
            <v>434</v>
          </cell>
          <cell r="K1111">
            <v>357</v>
          </cell>
          <cell r="L1111">
            <v>997</v>
          </cell>
          <cell r="M1111">
            <v>1306</v>
          </cell>
          <cell r="N1111">
            <v>13</v>
          </cell>
          <cell r="O1111">
            <v>350</v>
          </cell>
          <cell r="P1111">
            <v>1064</v>
          </cell>
          <cell r="Q1111">
            <v>1835</v>
          </cell>
          <cell r="R1111">
            <v>630</v>
          </cell>
          <cell r="S1111">
            <v>1177</v>
          </cell>
          <cell r="T1111">
            <v>1081</v>
          </cell>
          <cell r="U1111">
            <v>1657</v>
          </cell>
          <cell r="V1111">
            <v>774</v>
          </cell>
          <cell r="W1111">
            <v>1671</v>
          </cell>
          <cell r="X1111">
            <v>1515</v>
          </cell>
          <cell r="Y1111">
            <v>1633</v>
          </cell>
          <cell r="Z1111">
            <v>363</v>
          </cell>
          <cell r="AA1111">
            <v>1547</v>
          </cell>
          <cell r="AB1111">
            <v>2016</v>
          </cell>
          <cell r="AC1111">
            <v>1866</v>
          </cell>
          <cell r="AD1111">
            <v>310</v>
          </cell>
          <cell r="AE1111">
            <v>489</v>
          </cell>
          <cell r="AF1111">
            <v>1007</v>
          </cell>
          <cell r="AG1111">
            <v>991</v>
          </cell>
          <cell r="AH1111">
            <v>3</v>
          </cell>
          <cell r="AI1111">
            <v>345</v>
          </cell>
          <cell r="AJ1111">
            <v>867</v>
          </cell>
          <cell r="AK1111">
            <v>934</v>
          </cell>
          <cell r="AL1111">
            <v>502</v>
          </cell>
          <cell r="AM1111">
            <v>414</v>
          </cell>
          <cell r="AN1111">
            <v>824</v>
          </cell>
          <cell r="AO1111">
            <v>1409</v>
          </cell>
          <cell r="AP1111">
            <v>435</v>
          </cell>
          <cell r="AQ1111">
            <v>560</v>
          </cell>
          <cell r="AR1111">
            <v>739</v>
          </cell>
          <cell r="AS1111">
            <v>1110</v>
          </cell>
          <cell r="AT1111">
            <v>273</v>
          </cell>
          <cell r="AU1111">
            <v>80</v>
          </cell>
          <cell r="AV1111">
            <v>429</v>
          </cell>
          <cell r="AW1111">
            <v>826</v>
          </cell>
          <cell r="AX1111">
            <v>764</v>
          </cell>
          <cell r="AY1111">
            <v>536</v>
          </cell>
          <cell r="AZ1111">
            <v>574</v>
          </cell>
          <cell r="BA1111">
            <v>1026</v>
          </cell>
          <cell r="BB1111">
            <v>251</v>
          </cell>
          <cell r="BC1111">
            <v>244</v>
          </cell>
          <cell r="BD1111">
            <v>1309</v>
          </cell>
          <cell r="BE1111">
            <v>1319</v>
          </cell>
          <cell r="BF1111">
            <v>982</v>
          </cell>
          <cell r="BG1111">
            <v>937</v>
          </cell>
          <cell r="BH1111">
            <v>1145</v>
          </cell>
          <cell r="BI1111">
            <v>1885</v>
          </cell>
          <cell r="BJ1111">
            <v>1480</v>
          </cell>
          <cell r="BK1111">
            <v>1783</v>
          </cell>
          <cell r="BL1111">
            <v>1871</v>
          </cell>
          <cell r="BM1111">
            <v>1366</v>
          </cell>
          <cell r="BN1111">
            <v>742</v>
          </cell>
          <cell r="BO1111">
            <v>1005</v>
          </cell>
          <cell r="BP1111">
            <v>1663</v>
          </cell>
          <cell r="BQ1111">
            <v>532</v>
          </cell>
          <cell r="BR1111">
            <v>501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  <cell r="S1112">
            <v>35</v>
          </cell>
          <cell r="T1112">
            <v>35</v>
          </cell>
          <cell r="U1112">
            <v>35</v>
          </cell>
          <cell r="V1112">
            <v>35</v>
          </cell>
          <cell r="W1112">
            <v>35</v>
          </cell>
          <cell r="X1112">
            <v>35</v>
          </cell>
          <cell r="Y1112">
            <v>35</v>
          </cell>
          <cell r="Z1112">
            <v>35</v>
          </cell>
          <cell r="AA1112">
            <v>35</v>
          </cell>
          <cell r="AB1112">
            <v>35</v>
          </cell>
          <cell r="AC1112">
            <v>35</v>
          </cell>
          <cell r="AD1112">
            <v>35</v>
          </cell>
          <cell r="AE1112">
            <v>35</v>
          </cell>
          <cell r="AF1112">
            <v>35</v>
          </cell>
          <cell r="AG1112">
            <v>35</v>
          </cell>
          <cell r="AH1112">
            <v>35</v>
          </cell>
          <cell r="AI1112">
            <v>35</v>
          </cell>
          <cell r="AJ1112">
            <v>35</v>
          </cell>
          <cell r="AK1112">
            <v>35</v>
          </cell>
          <cell r="AL1112">
            <v>35</v>
          </cell>
          <cell r="AM1112">
            <v>35</v>
          </cell>
          <cell r="AN1112">
            <v>35</v>
          </cell>
          <cell r="AO1112">
            <v>35</v>
          </cell>
          <cell r="AP1112">
            <v>35</v>
          </cell>
          <cell r="AQ1112">
            <v>35</v>
          </cell>
          <cell r="AR1112">
            <v>35</v>
          </cell>
          <cell r="AS1112">
            <v>35</v>
          </cell>
          <cell r="AT1112">
            <v>35</v>
          </cell>
          <cell r="AU1112">
            <v>35</v>
          </cell>
          <cell r="AV1112">
            <v>35</v>
          </cell>
          <cell r="AW1112">
            <v>35</v>
          </cell>
          <cell r="AX1112">
            <v>35</v>
          </cell>
          <cell r="AY1112">
            <v>35</v>
          </cell>
          <cell r="AZ1112">
            <v>35</v>
          </cell>
          <cell r="BA1112">
            <v>35</v>
          </cell>
          <cell r="BB1112">
            <v>35</v>
          </cell>
          <cell r="BC1112">
            <v>35</v>
          </cell>
          <cell r="BD1112">
            <v>35</v>
          </cell>
          <cell r="BE1112">
            <v>35</v>
          </cell>
          <cell r="BF1112">
            <v>35</v>
          </cell>
          <cell r="BG1112">
            <v>35</v>
          </cell>
          <cell r="BH1112">
            <v>35</v>
          </cell>
          <cell r="BI1112">
            <v>35</v>
          </cell>
          <cell r="BJ1112">
            <v>35</v>
          </cell>
          <cell r="BK1112">
            <v>35</v>
          </cell>
          <cell r="BL1112">
            <v>35</v>
          </cell>
          <cell r="BM1112">
            <v>35</v>
          </cell>
          <cell r="BN1112">
            <v>35</v>
          </cell>
          <cell r="BO1112">
            <v>35</v>
          </cell>
          <cell r="BP1112">
            <v>35</v>
          </cell>
          <cell r="BQ1112">
            <v>35</v>
          </cell>
          <cell r="BR1112">
            <v>35</v>
          </cell>
        </row>
        <row r="1113">
          <cell r="A1113" t="str">
            <v>XBLN</v>
          </cell>
          <cell r="B1113">
            <v>22</v>
          </cell>
          <cell r="C1113">
            <v>22</v>
          </cell>
          <cell r="D1113">
            <v>-17</v>
          </cell>
          <cell r="E1113">
            <v>-35</v>
          </cell>
          <cell r="F1113">
            <v>-10</v>
          </cell>
          <cell r="G1113">
            <v>-170</v>
          </cell>
          <cell r="H1113">
            <v>58</v>
          </cell>
          <cell r="I1113">
            <v>255</v>
          </cell>
          <cell r="J1113">
            <v>-3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3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-5</v>
          </cell>
          <cell r="AS1113">
            <v>0</v>
          </cell>
          <cell r="AT1113">
            <v>0</v>
          </cell>
          <cell r="AU1113">
            <v>-4</v>
          </cell>
          <cell r="AV1113">
            <v>3</v>
          </cell>
          <cell r="AW1113">
            <v>-1</v>
          </cell>
          <cell r="AX1113">
            <v>9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-4</v>
          </cell>
        </row>
        <row r="1114">
          <cell r="A1114" t="str">
            <v>XBLP</v>
          </cell>
          <cell r="B1114">
            <v>0</v>
          </cell>
          <cell r="C1114">
            <v>8</v>
          </cell>
          <cell r="D1114">
            <v>8</v>
          </cell>
          <cell r="E1114">
            <v>8</v>
          </cell>
          <cell r="F1114">
            <v>8</v>
          </cell>
          <cell r="G1114">
            <v>6</v>
          </cell>
          <cell r="H1114">
            <v>7</v>
          </cell>
          <cell r="I1114">
            <v>6</v>
          </cell>
          <cell r="J1114">
            <v>7</v>
          </cell>
          <cell r="K1114">
            <v>7</v>
          </cell>
          <cell r="L1114">
            <v>8</v>
          </cell>
          <cell r="M1114">
            <v>7</v>
          </cell>
          <cell r="N1114">
            <v>8</v>
          </cell>
          <cell r="O1114">
            <v>17</v>
          </cell>
          <cell r="P1114">
            <v>17</v>
          </cell>
          <cell r="Q1114">
            <v>17</v>
          </cell>
          <cell r="R1114">
            <v>17</v>
          </cell>
          <cell r="S1114">
            <v>10</v>
          </cell>
          <cell r="T1114">
            <v>11</v>
          </cell>
          <cell r="U1114">
            <v>10</v>
          </cell>
          <cell r="V1114">
            <v>11</v>
          </cell>
          <cell r="W1114">
            <v>59</v>
          </cell>
          <cell r="X1114">
            <v>59</v>
          </cell>
          <cell r="Y1114">
            <v>59</v>
          </cell>
          <cell r="Z1114">
            <v>59</v>
          </cell>
          <cell r="AA1114">
            <v>23</v>
          </cell>
          <cell r="AB1114">
            <v>22</v>
          </cell>
          <cell r="AC1114">
            <v>23</v>
          </cell>
          <cell r="AD1114">
            <v>22</v>
          </cell>
          <cell r="AE1114">
            <v>29</v>
          </cell>
          <cell r="AF1114">
            <v>29</v>
          </cell>
          <cell r="AG1114">
            <v>29</v>
          </cell>
          <cell r="AH1114">
            <v>29</v>
          </cell>
          <cell r="AI1114">
            <v>26</v>
          </cell>
          <cell r="AJ1114">
            <v>26</v>
          </cell>
          <cell r="AK1114">
            <v>1168</v>
          </cell>
          <cell r="AL1114">
            <v>26</v>
          </cell>
          <cell r="AM1114">
            <v>1178</v>
          </cell>
          <cell r="AN1114">
            <v>76</v>
          </cell>
          <cell r="AO1114">
            <v>76</v>
          </cell>
          <cell r="AP1114">
            <v>76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-4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</row>
        <row r="1116">
          <cell r="A1116" t="str">
            <v>XBLW</v>
          </cell>
          <cell r="B1116">
            <v>2471</v>
          </cell>
          <cell r="C1116">
            <v>1010</v>
          </cell>
          <cell r="D1116">
            <v>225</v>
          </cell>
          <cell r="E1116">
            <v>1087</v>
          </cell>
          <cell r="F1116">
            <v>2219</v>
          </cell>
          <cell r="G1116">
            <v>1967</v>
          </cell>
          <cell r="H1116">
            <v>3244</v>
          </cell>
          <cell r="I1116">
            <v>34518</v>
          </cell>
          <cell r="J1116">
            <v>-1323</v>
          </cell>
          <cell r="K1116">
            <v>65305</v>
          </cell>
          <cell r="L1116">
            <v>-1198</v>
          </cell>
          <cell r="M1116">
            <v>1426</v>
          </cell>
          <cell r="N1116">
            <v>91316</v>
          </cell>
          <cell r="O1116">
            <v>18133</v>
          </cell>
          <cell r="P1116">
            <v>3318</v>
          </cell>
          <cell r="Q1116">
            <v>8548</v>
          </cell>
          <cell r="R1116">
            <v>2802</v>
          </cell>
          <cell r="S1116">
            <v>6126</v>
          </cell>
          <cell r="T1116">
            <v>6383</v>
          </cell>
          <cell r="U1116">
            <v>433</v>
          </cell>
          <cell r="V1116">
            <v>4991</v>
          </cell>
          <cell r="W1116">
            <v>230</v>
          </cell>
          <cell r="X1116">
            <v>-3396</v>
          </cell>
          <cell r="Y1116">
            <v>99</v>
          </cell>
          <cell r="Z1116">
            <v>12456</v>
          </cell>
          <cell r="AA1116">
            <v>1065</v>
          </cell>
          <cell r="AB1116">
            <v>2853</v>
          </cell>
          <cell r="AC1116">
            <v>3726</v>
          </cell>
          <cell r="AD1116">
            <v>2093</v>
          </cell>
          <cell r="AE1116">
            <v>-651</v>
          </cell>
          <cell r="AF1116">
            <v>846</v>
          </cell>
          <cell r="AG1116">
            <v>-317</v>
          </cell>
          <cell r="AH1116">
            <v>10604</v>
          </cell>
          <cell r="AI1116">
            <v>2844</v>
          </cell>
          <cell r="AJ1116">
            <v>-14971</v>
          </cell>
          <cell r="AK1116">
            <v>7924</v>
          </cell>
          <cell r="AL1116">
            <v>-10633</v>
          </cell>
          <cell r="AM1116">
            <v>-7275</v>
          </cell>
          <cell r="AN1116">
            <v>12041</v>
          </cell>
          <cell r="AO1116">
            <v>-4657</v>
          </cell>
          <cell r="AP1116">
            <v>-1067</v>
          </cell>
          <cell r="AQ1116">
            <v>-12475</v>
          </cell>
          <cell r="AR1116">
            <v>-20470</v>
          </cell>
          <cell r="AS1116">
            <v>23478</v>
          </cell>
          <cell r="AT1116">
            <v>6011</v>
          </cell>
          <cell r="AU1116">
            <v>25354</v>
          </cell>
          <cell r="AV1116">
            <v>-1313</v>
          </cell>
          <cell r="AW1116">
            <v>7941</v>
          </cell>
          <cell r="AX1116">
            <v>29310</v>
          </cell>
          <cell r="AY1116">
            <v>13009</v>
          </cell>
          <cell r="AZ1116">
            <v>-5088</v>
          </cell>
          <cell r="BA1116">
            <v>11730</v>
          </cell>
          <cell r="BB1116">
            <v>-1506</v>
          </cell>
          <cell r="BC1116">
            <v>4600</v>
          </cell>
          <cell r="BD1116">
            <v>-10512</v>
          </cell>
          <cell r="BE1116">
            <v>657</v>
          </cell>
          <cell r="BF1116">
            <v>-9280</v>
          </cell>
          <cell r="BG1116">
            <v>-744</v>
          </cell>
          <cell r="BH1116">
            <v>-7786</v>
          </cell>
          <cell r="BI1116">
            <v>7474</v>
          </cell>
          <cell r="BJ1116">
            <v>-1329</v>
          </cell>
          <cell r="BK1116">
            <v>3891</v>
          </cell>
          <cell r="BL1116">
            <v>-5893</v>
          </cell>
          <cell r="BM1116">
            <v>-4875</v>
          </cell>
          <cell r="BN1116">
            <v>1212</v>
          </cell>
          <cell r="BO1116">
            <v>4308</v>
          </cell>
          <cell r="BP1116">
            <v>10157</v>
          </cell>
          <cell r="BQ1116">
            <v>8243</v>
          </cell>
          <cell r="BR1116">
            <v>-18563</v>
          </cell>
        </row>
        <row r="1117">
          <cell r="A1117" t="str">
            <v>XBLX</v>
          </cell>
          <cell r="B1117">
            <v>5558</v>
          </cell>
          <cell r="C1117">
            <v>8181</v>
          </cell>
          <cell r="D1117">
            <v>9365</v>
          </cell>
          <cell r="E1117">
            <v>-1020</v>
          </cell>
          <cell r="F1117">
            <v>-2202</v>
          </cell>
          <cell r="G1117">
            <v>-10434</v>
          </cell>
          <cell r="H1117">
            <v>-2090</v>
          </cell>
          <cell r="I1117">
            <v>-2172</v>
          </cell>
          <cell r="J1117">
            <v>17152</v>
          </cell>
          <cell r="K1117">
            <v>17310</v>
          </cell>
          <cell r="L1117">
            <v>6403</v>
          </cell>
          <cell r="M1117">
            <v>1190</v>
          </cell>
          <cell r="N1117">
            <v>9156</v>
          </cell>
          <cell r="O1117">
            <v>12201</v>
          </cell>
          <cell r="P1117">
            <v>8662</v>
          </cell>
          <cell r="Q1117">
            <v>20842</v>
          </cell>
          <cell r="R1117">
            <v>16852</v>
          </cell>
          <cell r="S1117">
            <v>-660</v>
          </cell>
          <cell r="T1117">
            <v>809</v>
          </cell>
          <cell r="U1117">
            <v>8110</v>
          </cell>
          <cell r="V1117">
            <v>4425</v>
          </cell>
          <cell r="W1117">
            <v>21486</v>
          </cell>
          <cell r="X1117">
            <v>5703</v>
          </cell>
          <cell r="Y1117">
            <v>16233</v>
          </cell>
          <cell r="Z1117">
            <v>8800</v>
          </cell>
          <cell r="AA1117">
            <v>19665</v>
          </cell>
          <cell r="AB1117">
            <v>56912</v>
          </cell>
          <cell r="AC1117">
            <v>25816</v>
          </cell>
          <cell r="AD1117">
            <v>68633</v>
          </cell>
          <cell r="AE1117">
            <v>34394</v>
          </cell>
          <cell r="AF1117">
            <v>23499</v>
          </cell>
          <cell r="AG1117">
            <v>15281</v>
          </cell>
          <cell r="AH1117">
            <v>57933</v>
          </cell>
          <cell r="AI1117">
            <v>48765</v>
          </cell>
          <cell r="AJ1117">
            <v>31769</v>
          </cell>
          <cell r="AK1117">
            <v>60127</v>
          </cell>
          <cell r="AL1117">
            <v>55193</v>
          </cell>
          <cell r="AM1117">
            <v>19519</v>
          </cell>
          <cell r="AN1117">
            <v>60641</v>
          </cell>
          <cell r="AO1117">
            <v>70904</v>
          </cell>
          <cell r="AP1117">
            <v>41968</v>
          </cell>
          <cell r="AQ1117">
            <v>94284</v>
          </cell>
          <cell r="AR1117">
            <v>51505</v>
          </cell>
          <cell r="AS1117">
            <v>25828</v>
          </cell>
          <cell r="AT1117">
            <v>35270</v>
          </cell>
          <cell r="AU1117">
            <v>25933</v>
          </cell>
          <cell r="AV1117">
            <v>20805</v>
          </cell>
          <cell r="AW1117">
            <v>8919</v>
          </cell>
          <cell r="AX1117">
            <v>53784</v>
          </cell>
          <cell r="AY1117">
            <v>32153</v>
          </cell>
          <cell r="AZ1117">
            <v>49221</v>
          </cell>
          <cell r="BA1117">
            <v>26869</v>
          </cell>
          <cell r="BB1117">
            <v>51049</v>
          </cell>
          <cell r="BC1117">
            <v>-12672</v>
          </cell>
          <cell r="BD1117">
            <v>90702</v>
          </cell>
          <cell r="BE1117">
            <v>-27403</v>
          </cell>
          <cell r="BF1117">
            <v>23248</v>
          </cell>
          <cell r="BG1117">
            <v>19355</v>
          </cell>
          <cell r="BH1117">
            <v>-37563</v>
          </cell>
          <cell r="BI1117">
            <v>-14595</v>
          </cell>
          <cell r="BJ1117">
            <v>12554</v>
          </cell>
          <cell r="BK1117">
            <v>-23580</v>
          </cell>
          <cell r="BL1117">
            <v>-68284</v>
          </cell>
          <cell r="BM1117">
            <v>14447</v>
          </cell>
          <cell r="BN1117">
            <v>22274</v>
          </cell>
          <cell r="BO1117">
            <v>-17867</v>
          </cell>
          <cell r="BP1117">
            <v>-28832</v>
          </cell>
          <cell r="BQ1117">
            <v>36635</v>
          </cell>
          <cell r="BR1117">
            <v>25305</v>
          </cell>
        </row>
        <row r="1118">
          <cell r="A1118" t="str">
            <v>XBLY</v>
          </cell>
          <cell r="B1118">
            <v>9521</v>
          </cell>
          <cell r="C1118">
            <v>5031</v>
          </cell>
          <cell r="D1118">
            <v>2532</v>
          </cell>
          <cell r="E1118">
            <v>-3470</v>
          </cell>
          <cell r="F1118">
            <v>7423</v>
          </cell>
          <cell r="G1118">
            <v>-7454</v>
          </cell>
          <cell r="H1118">
            <v>-229</v>
          </cell>
          <cell r="I1118">
            <v>-917</v>
          </cell>
          <cell r="J1118">
            <v>3888</v>
          </cell>
          <cell r="K1118">
            <v>21176</v>
          </cell>
          <cell r="L1118">
            <v>-277</v>
          </cell>
          <cell r="M1118">
            <v>1536</v>
          </cell>
          <cell r="N1118">
            <v>8192</v>
          </cell>
          <cell r="O1118">
            <v>5021</v>
          </cell>
          <cell r="P1118">
            <v>-5903</v>
          </cell>
          <cell r="Q1118">
            <v>2839</v>
          </cell>
          <cell r="R1118">
            <v>-1189</v>
          </cell>
          <cell r="S1118">
            <v>3149</v>
          </cell>
          <cell r="T1118">
            <v>3178</v>
          </cell>
          <cell r="U1118">
            <v>353</v>
          </cell>
          <cell r="V1118">
            <v>-8865</v>
          </cell>
          <cell r="W1118">
            <v>18685</v>
          </cell>
          <cell r="X1118">
            <v>3781</v>
          </cell>
          <cell r="Y1118">
            <v>4621</v>
          </cell>
          <cell r="Z1118">
            <v>17230</v>
          </cell>
          <cell r="AA1118">
            <v>26382</v>
          </cell>
          <cell r="AB1118">
            <v>45629</v>
          </cell>
          <cell r="AC1118">
            <v>23649</v>
          </cell>
          <cell r="AD1118">
            <v>48277</v>
          </cell>
          <cell r="AE1118">
            <v>38964</v>
          </cell>
          <cell r="AF1118">
            <v>24835</v>
          </cell>
          <cell r="AG1118">
            <v>19686</v>
          </cell>
          <cell r="AH1118">
            <v>49608</v>
          </cell>
          <cell r="AI1118">
            <v>53528</v>
          </cell>
          <cell r="AJ1118">
            <v>29479</v>
          </cell>
          <cell r="AK1118">
            <v>74154</v>
          </cell>
          <cell r="AL1118">
            <v>40650</v>
          </cell>
          <cell r="AM1118">
            <v>17566</v>
          </cell>
          <cell r="AN1118">
            <v>38792</v>
          </cell>
          <cell r="AO1118">
            <v>67345</v>
          </cell>
          <cell r="AP1118">
            <v>41236</v>
          </cell>
          <cell r="AQ1118">
            <v>83495</v>
          </cell>
          <cell r="AR1118">
            <v>30049</v>
          </cell>
          <cell r="AS1118">
            <v>38137</v>
          </cell>
          <cell r="AT1118">
            <v>-5637</v>
          </cell>
          <cell r="AU1118">
            <v>32382</v>
          </cell>
          <cell r="AV1118">
            <v>28669</v>
          </cell>
          <cell r="AW1118">
            <v>54359</v>
          </cell>
          <cell r="AX1118">
            <v>-10123</v>
          </cell>
          <cell r="AY1118">
            <v>11596</v>
          </cell>
          <cell r="AZ1118">
            <v>41920</v>
          </cell>
          <cell r="BA1118">
            <v>37478</v>
          </cell>
          <cell r="BB1118">
            <v>49389</v>
          </cell>
          <cell r="BC1118">
            <v>37067</v>
          </cell>
          <cell r="BD1118">
            <v>63786</v>
          </cell>
          <cell r="BE1118">
            <v>7360</v>
          </cell>
          <cell r="BF1118">
            <v>25986</v>
          </cell>
          <cell r="BG1118">
            <v>43367</v>
          </cell>
          <cell r="BH1118">
            <v>-7876</v>
          </cell>
          <cell r="BI1118">
            <v>-379</v>
          </cell>
          <cell r="BJ1118">
            <v>-10922</v>
          </cell>
          <cell r="BK1118">
            <v>-18266</v>
          </cell>
          <cell r="BL1118">
            <v>-63962</v>
          </cell>
          <cell r="BM1118">
            <v>30512</v>
          </cell>
          <cell r="BN1118">
            <v>17341</v>
          </cell>
          <cell r="BO1118">
            <v>-9520</v>
          </cell>
          <cell r="BP1118">
            <v>-23111</v>
          </cell>
          <cell r="BQ1118">
            <v>42798</v>
          </cell>
          <cell r="BR1118">
            <v>17457</v>
          </cell>
        </row>
        <row r="1119">
          <cell r="A1119" t="str">
            <v>XBMB</v>
          </cell>
          <cell r="B1119">
            <v>160</v>
          </cell>
          <cell r="C1119">
            <v>159</v>
          </cell>
          <cell r="D1119">
            <v>158</v>
          </cell>
          <cell r="E1119">
            <v>158</v>
          </cell>
          <cell r="F1119">
            <v>305</v>
          </cell>
          <cell r="G1119">
            <v>304</v>
          </cell>
          <cell r="H1119">
            <v>305</v>
          </cell>
          <cell r="I1119">
            <v>205</v>
          </cell>
          <cell r="J1119">
            <v>-25</v>
          </cell>
          <cell r="K1119">
            <v>-26</v>
          </cell>
          <cell r="L1119">
            <v>-25</v>
          </cell>
          <cell r="M1119">
            <v>-26</v>
          </cell>
          <cell r="N1119">
            <v>10</v>
          </cell>
          <cell r="O1119">
            <v>11</v>
          </cell>
          <cell r="P1119">
            <v>10</v>
          </cell>
          <cell r="Q1119">
            <v>11</v>
          </cell>
          <cell r="R1119">
            <v>79</v>
          </cell>
          <cell r="S1119">
            <v>78</v>
          </cell>
          <cell r="T1119">
            <v>78</v>
          </cell>
          <cell r="U1119">
            <v>80</v>
          </cell>
          <cell r="V1119">
            <v>0</v>
          </cell>
          <cell r="W1119">
            <v>-69</v>
          </cell>
          <cell r="X1119">
            <v>-110</v>
          </cell>
          <cell r="Y1119">
            <v>-113</v>
          </cell>
          <cell r="Z1119">
            <v>-183</v>
          </cell>
          <cell r="AA1119">
            <v>-175</v>
          </cell>
          <cell r="AB1119">
            <v>-139</v>
          </cell>
          <cell r="AC1119">
            <v>-76</v>
          </cell>
          <cell r="AD1119">
            <v>31</v>
          </cell>
          <cell r="AE1119">
            <v>101</v>
          </cell>
          <cell r="AF1119">
            <v>120</v>
          </cell>
          <cell r="AG1119">
            <v>84</v>
          </cell>
          <cell r="AH1119">
            <v>343</v>
          </cell>
          <cell r="AI1119">
            <v>396</v>
          </cell>
          <cell r="AJ1119">
            <v>373</v>
          </cell>
          <cell r="AK1119">
            <v>283</v>
          </cell>
          <cell r="AL1119">
            <v>-98</v>
          </cell>
          <cell r="AM1119">
            <v>-332</v>
          </cell>
          <cell r="AN1119">
            <v>-466</v>
          </cell>
          <cell r="AO1119">
            <v>-465</v>
          </cell>
          <cell r="AP1119">
            <v>-279</v>
          </cell>
          <cell r="AQ1119">
            <v>-87</v>
          </cell>
          <cell r="AR1119">
            <v>76</v>
          </cell>
          <cell r="AS1119">
            <v>170</v>
          </cell>
          <cell r="AT1119">
            <v>89</v>
          </cell>
          <cell r="AU1119">
            <v>14</v>
          </cell>
          <cell r="AV1119">
            <v>-55</v>
          </cell>
          <cell r="AW1119">
            <v>-88</v>
          </cell>
          <cell r="AX1119">
            <v>-52</v>
          </cell>
          <cell r="AY1119">
            <v>-8</v>
          </cell>
          <cell r="AZ1119">
            <v>32</v>
          </cell>
          <cell r="BA1119">
            <v>56</v>
          </cell>
          <cell r="BB1119">
            <v>44</v>
          </cell>
          <cell r="BC1119">
            <v>27</v>
          </cell>
          <cell r="BD1119">
            <v>9</v>
          </cell>
          <cell r="BE1119">
            <v>-2</v>
          </cell>
          <cell r="BF1119">
            <v>72</v>
          </cell>
          <cell r="BG1119">
            <v>-94</v>
          </cell>
          <cell r="BH1119">
            <v>-110</v>
          </cell>
          <cell r="BI1119">
            <v>-103</v>
          </cell>
          <cell r="BJ1119">
            <v>-47</v>
          </cell>
          <cell r="BK1119">
            <v>-3</v>
          </cell>
          <cell r="BL1119">
            <v>27</v>
          </cell>
          <cell r="BM1119">
            <v>37</v>
          </cell>
          <cell r="BN1119">
            <v>20</v>
          </cell>
          <cell r="BO1119">
            <v>-15</v>
          </cell>
          <cell r="BP1119">
            <v>-59</v>
          </cell>
          <cell r="BQ1119">
            <v>-107</v>
          </cell>
          <cell r="BR1119">
            <v>-68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</row>
        <row r="1121">
          <cell r="A1121" t="str">
            <v>XBMF</v>
          </cell>
          <cell r="B1121">
            <v>160</v>
          </cell>
          <cell r="C1121">
            <v>159</v>
          </cell>
          <cell r="D1121">
            <v>158</v>
          </cell>
          <cell r="E1121">
            <v>158</v>
          </cell>
          <cell r="F1121">
            <v>305</v>
          </cell>
          <cell r="G1121">
            <v>304</v>
          </cell>
          <cell r="H1121">
            <v>305</v>
          </cell>
          <cell r="I1121">
            <v>205</v>
          </cell>
          <cell r="J1121">
            <v>-25</v>
          </cell>
          <cell r="K1121">
            <v>-26</v>
          </cell>
          <cell r="L1121">
            <v>-25</v>
          </cell>
          <cell r="M1121">
            <v>-26</v>
          </cell>
          <cell r="N1121">
            <v>10</v>
          </cell>
          <cell r="O1121">
            <v>11</v>
          </cell>
          <cell r="P1121">
            <v>10</v>
          </cell>
          <cell r="Q1121">
            <v>11</v>
          </cell>
          <cell r="R1121">
            <v>79</v>
          </cell>
          <cell r="S1121">
            <v>78</v>
          </cell>
          <cell r="T1121">
            <v>78</v>
          </cell>
          <cell r="U1121">
            <v>80</v>
          </cell>
          <cell r="V1121">
            <v>0</v>
          </cell>
          <cell r="W1121">
            <v>-69</v>
          </cell>
          <cell r="X1121">
            <v>-110</v>
          </cell>
          <cell r="Y1121">
            <v>-113</v>
          </cell>
          <cell r="Z1121">
            <v>-183</v>
          </cell>
          <cell r="AA1121">
            <v>-175</v>
          </cell>
          <cell r="AB1121">
            <v>-139</v>
          </cell>
          <cell r="AC1121">
            <v>-76</v>
          </cell>
          <cell r="AD1121">
            <v>31</v>
          </cell>
          <cell r="AE1121">
            <v>101</v>
          </cell>
          <cell r="AF1121">
            <v>120</v>
          </cell>
          <cell r="AG1121">
            <v>84</v>
          </cell>
          <cell r="AH1121">
            <v>343</v>
          </cell>
          <cell r="AI1121">
            <v>396</v>
          </cell>
          <cell r="AJ1121">
            <v>373</v>
          </cell>
          <cell r="AK1121">
            <v>283</v>
          </cell>
          <cell r="AL1121">
            <v>-98</v>
          </cell>
          <cell r="AM1121">
            <v>-332</v>
          </cell>
          <cell r="AN1121">
            <v>-466</v>
          </cell>
          <cell r="AO1121">
            <v>-465</v>
          </cell>
          <cell r="AP1121">
            <v>-279</v>
          </cell>
          <cell r="AQ1121">
            <v>-87</v>
          </cell>
          <cell r="AR1121">
            <v>76</v>
          </cell>
          <cell r="AS1121">
            <v>170</v>
          </cell>
          <cell r="AT1121">
            <v>89</v>
          </cell>
          <cell r="AU1121">
            <v>14</v>
          </cell>
          <cell r="AV1121">
            <v>-55</v>
          </cell>
          <cell r="AW1121">
            <v>-88</v>
          </cell>
          <cell r="AX1121">
            <v>-52</v>
          </cell>
          <cell r="AY1121">
            <v>-8</v>
          </cell>
          <cell r="AZ1121">
            <v>32</v>
          </cell>
          <cell r="BA1121">
            <v>56</v>
          </cell>
          <cell r="BB1121">
            <v>44</v>
          </cell>
          <cell r="BC1121">
            <v>27</v>
          </cell>
          <cell r="BD1121">
            <v>9</v>
          </cell>
          <cell r="BE1121">
            <v>-2</v>
          </cell>
          <cell r="BF1121">
            <v>72</v>
          </cell>
          <cell r="BG1121">
            <v>-94</v>
          </cell>
          <cell r="BH1121">
            <v>-110</v>
          </cell>
          <cell r="BI1121">
            <v>-103</v>
          </cell>
          <cell r="BJ1121">
            <v>-47</v>
          </cell>
          <cell r="BK1121">
            <v>-3</v>
          </cell>
          <cell r="BL1121">
            <v>27</v>
          </cell>
          <cell r="BM1121">
            <v>37</v>
          </cell>
          <cell r="BN1121">
            <v>20</v>
          </cell>
          <cell r="BO1121">
            <v>-15</v>
          </cell>
          <cell r="BP1121">
            <v>-59</v>
          </cell>
          <cell r="BQ1121">
            <v>-107</v>
          </cell>
          <cell r="BR1121">
            <v>-68</v>
          </cell>
        </row>
        <row r="1122">
          <cell r="A1122" t="str">
            <v>XBMG</v>
          </cell>
          <cell r="B1122">
            <v>-14268</v>
          </cell>
          <cell r="C1122">
            <v>-1582</v>
          </cell>
          <cell r="D1122">
            <v>-10204</v>
          </cell>
          <cell r="E1122">
            <v>-5669</v>
          </cell>
          <cell r="F1122">
            <v>-15812</v>
          </cell>
          <cell r="G1122">
            <v>-10396</v>
          </cell>
          <cell r="H1122">
            <v>-6308</v>
          </cell>
          <cell r="I1122">
            <v>31305</v>
          </cell>
          <cell r="J1122">
            <v>-13917</v>
          </cell>
          <cell r="K1122">
            <v>-4389</v>
          </cell>
          <cell r="L1122">
            <v>2582</v>
          </cell>
          <cell r="M1122">
            <v>-1128</v>
          </cell>
          <cell r="N1122">
            <v>-26747</v>
          </cell>
          <cell r="O1122">
            <v>-4291</v>
          </cell>
          <cell r="P1122">
            <v>-14738</v>
          </cell>
          <cell r="Q1122">
            <v>-7688</v>
          </cell>
          <cell r="R1122">
            <v>-54000</v>
          </cell>
          <cell r="S1122">
            <v>4051</v>
          </cell>
          <cell r="T1122">
            <v>1611</v>
          </cell>
          <cell r="U1122">
            <v>21</v>
          </cell>
          <cell r="V1122">
            <v>-16421</v>
          </cell>
          <cell r="W1122">
            <v>4472</v>
          </cell>
          <cell r="X1122">
            <v>-20724</v>
          </cell>
          <cell r="Y1122">
            <v>16234</v>
          </cell>
          <cell r="Z1122">
            <v>-43172</v>
          </cell>
          <cell r="AA1122">
            <v>-3643</v>
          </cell>
          <cell r="AB1122">
            <v>-30104</v>
          </cell>
          <cell r="AC1122">
            <v>6093</v>
          </cell>
          <cell r="AD1122">
            <v>-51096</v>
          </cell>
          <cell r="AE1122">
            <v>-8086</v>
          </cell>
          <cell r="AF1122">
            <v>-27236</v>
          </cell>
          <cell r="AG1122">
            <v>-25658</v>
          </cell>
          <cell r="AH1122">
            <v>-61221</v>
          </cell>
          <cell r="AI1122">
            <v>-22713</v>
          </cell>
          <cell r="AJ1122">
            <v>-40502</v>
          </cell>
          <cell r="AK1122">
            <v>-9998</v>
          </cell>
          <cell r="AL1122">
            <v>-62820</v>
          </cell>
          <cell r="AM1122">
            <v>7021</v>
          </cell>
          <cell r="AN1122">
            <v>-50905</v>
          </cell>
          <cell r="AO1122">
            <v>-11317</v>
          </cell>
          <cell r="AP1122">
            <v>-96734</v>
          </cell>
          <cell r="AQ1122">
            <v>-49517</v>
          </cell>
          <cell r="AR1122">
            <v>-64314</v>
          </cell>
          <cell r="AS1122">
            <v>-15591</v>
          </cell>
          <cell r="AT1122">
            <v>-53867</v>
          </cell>
          <cell r="AU1122">
            <v>76641</v>
          </cell>
          <cell r="AV1122">
            <v>-28432</v>
          </cell>
          <cell r="AW1122">
            <v>128651</v>
          </cell>
          <cell r="AX1122">
            <v>42430</v>
          </cell>
          <cell r="AY1122">
            <v>42162</v>
          </cell>
          <cell r="AZ1122">
            <v>4801</v>
          </cell>
          <cell r="BA1122">
            <v>28023</v>
          </cell>
          <cell r="BB1122">
            <v>-26266</v>
          </cell>
          <cell r="BC1122">
            <v>20942</v>
          </cell>
          <cell r="BD1122">
            <v>-36398</v>
          </cell>
          <cell r="BE1122">
            <v>24455</v>
          </cell>
          <cell r="BF1122">
            <v>-20856</v>
          </cell>
          <cell r="BG1122">
            <v>10801</v>
          </cell>
          <cell r="BH1122">
            <v>-16613</v>
          </cell>
          <cell r="BI1122">
            <v>12410</v>
          </cell>
          <cell r="BJ1122">
            <v>-20655</v>
          </cell>
          <cell r="BK1122">
            <v>-5613</v>
          </cell>
          <cell r="BL1122">
            <v>31024</v>
          </cell>
          <cell r="BM1122">
            <v>27569</v>
          </cell>
          <cell r="BN1122">
            <v>-28409</v>
          </cell>
          <cell r="BO1122">
            <v>15778</v>
          </cell>
          <cell r="BP1122">
            <v>33720</v>
          </cell>
          <cell r="BQ1122">
            <v>-6311</v>
          </cell>
          <cell r="BR1122">
            <v>-16873</v>
          </cell>
        </row>
        <row r="1123">
          <cell r="A1123" t="str">
            <v>XBMK</v>
          </cell>
          <cell r="B1123">
            <v>745</v>
          </cell>
          <cell r="C1123">
            <v>-287</v>
          </cell>
          <cell r="D1123">
            <v>-402</v>
          </cell>
          <cell r="E1123">
            <v>-373</v>
          </cell>
          <cell r="F1123">
            <v>666</v>
          </cell>
          <cell r="G1123">
            <v>-216</v>
          </cell>
          <cell r="H1123">
            <v>-381</v>
          </cell>
          <cell r="I1123">
            <v>-340</v>
          </cell>
          <cell r="J1123">
            <v>813</v>
          </cell>
          <cell r="K1123">
            <v>-267</v>
          </cell>
          <cell r="L1123">
            <v>-448</v>
          </cell>
          <cell r="M1123">
            <v>-477</v>
          </cell>
          <cell r="N1123">
            <v>652</v>
          </cell>
          <cell r="O1123">
            <v>54</v>
          </cell>
          <cell r="P1123">
            <v>-416</v>
          </cell>
          <cell r="Q1123">
            <v>-575</v>
          </cell>
          <cell r="R1123">
            <v>922</v>
          </cell>
          <cell r="S1123">
            <v>-441</v>
          </cell>
          <cell r="T1123">
            <v>-368</v>
          </cell>
          <cell r="U1123">
            <v>-486</v>
          </cell>
          <cell r="V1123">
            <v>1026</v>
          </cell>
          <cell r="W1123">
            <v>-436</v>
          </cell>
          <cell r="X1123">
            <v>-757</v>
          </cell>
          <cell r="Y1123">
            <v>-652</v>
          </cell>
          <cell r="Z1123">
            <v>1033</v>
          </cell>
          <cell r="AA1123">
            <v>-611</v>
          </cell>
          <cell r="AB1123">
            <v>-463</v>
          </cell>
          <cell r="AC1123">
            <v>-655</v>
          </cell>
          <cell r="AD1123">
            <v>1056</v>
          </cell>
          <cell r="AE1123">
            <v>-454</v>
          </cell>
          <cell r="AF1123">
            <v>-667</v>
          </cell>
          <cell r="AG1123">
            <v>-881</v>
          </cell>
          <cell r="AH1123">
            <v>1133</v>
          </cell>
          <cell r="AI1123">
            <v>-579</v>
          </cell>
          <cell r="AJ1123">
            <v>-545</v>
          </cell>
          <cell r="AK1123">
            <v>333</v>
          </cell>
          <cell r="AL1123">
            <v>-90</v>
          </cell>
          <cell r="AM1123">
            <v>640</v>
          </cell>
          <cell r="AN1123">
            <v>322</v>
          </cell>
          <cell r="AO1123">
            <v>-575</v>
          </cell>
          <cell r="AP1123">
            <v>313</v>
          </cell>
          <cell r="AQ1123">
            <v>-286</v>
          </cell>
          <cell r="AR1123">
            <v>-443</v>
          </cell>
          <cell r="AS1123">
            <v>-595</v>
          </cell>
          <cell r="AT1123">
            <v>1213</v>
          </cell>
          <cell r="AU1123">
            <v>-907</v>
          </cell>
          <cell r="AV1123">
            <v>-777</v>
          </cell>
          <cell r="AW1123">
            <v>-3063</v>
          </cell>
          <cell r="AX1123">
            <v>1732</v>
          </cell>
          <cell r="AY1123">
            <v>-1479</v>
          </cell>
          <cell r="AZ1123">
            <v>-842</v>
          </cell>
          <cell r="BA1123">
            <v>-1032</v>
          </cell>
          <cell r="BB1123">
            <v>1593</v>
          </cell>
          <cell r="BC1123">
            <v>-776</v>
          </cell>
          <cell r="BD1123">
            <v>-928</v>
          </cell>
          <cell r="BE1123">
            <v>-1364</v>
          </cell>
          <cell r="BF1123">
            <v>1420</v>
          </cell>
          <cell r="BG1123">
            <v>-794</v>
          </cell>
          <cell r="BH1123">
            <v>-1178</v>
          </cell>
          <cell r="BI1123">
            <v>-1449</v>
          </cell>
          <cell r="BJ1123">
            <v>1632</v>
          </cell>
          <cell r="BK1123">
            <v>-721</v>
          </cell>
          <cell r="BL1123">
            <v>-911</v>
          </cell>
          <cell r="BM1123">
            <v>-1027</v>
          </cell>
          <cell r="BN1123">
            <v>3222</v>
          </cell>
          <cell r="BO1123">
            <v>-823</v>
          </cell>
          <cell r="BP1123">
            <v>-950</v>
          </cell>
          <cell r="BQ1123">
            <v>-1334</v>
          </cell>
          <cell r="BR1123">
            <v>1701</v>
          </cell>
        </row>
        <row r="1124">
          <cell r="A1124" t="str">
            <v>XBMM</v>
          </cell>
          <cell r="B1124">
            <v>-75311</v>
          </cell>
          <cell r="C1124">
            <v>-13624</v>
          </cell>
          <cell r="D1124">
            <v>-18304</v>
          </cell>
          <cell r="E1124">
            <v>-54362</v>
          </cell>
          <cell r="F1124">
            <v>-24591</v>
          </cell>
          <cell r="G1124">
            <v>-36355</v>
          </cell>
          <cell r="H1124">
            <v>-33154</v>
          </cell>
          <cell r="I1124">
            <v>64171</v>
          </cell>
          <cell r="J1124">
            <v>-80198</v>
          </cell>
          <cell r="K1124">
            <v>-38450</v>
          </cell>
          <cell r="L1124">
            <v>56636</v>
          </cell>
          <cell r="M1124">
            <v>20519</v>
          </cell>
          <cell r="N1124">
            <v>-131615</v>
          </cell>
          <cell r="O1124">
            <v>-26465</v>
          </cell>
          <cell r="P1124">
            <v>-50472</v>
          </cell>
          <cell r="Q1124">
            <v>-33094</v>
          </cell>
          <cell r="R1124">
            <v>-199660</v>
          </cell>
          <cell r="S1124">
            <v>58735</v>
          </cell>
          <cell r="T1124">
            <v>18978</v>
          </cell>
          <cell r="U1124">
            <v>-49208</v>
          </cell>
          <cell r="V1124">
            <v>-29179</v>
          </cell>
          <cell r="W1124">
            <v>24826</v>
          </cell>
          <cell r="X1124">
            <v>-16930</v>
          </cell>
          <cell r="Y1124">
            <v>-49817</v>
          </cell>
          <cell r="Z1124">
            <v>-116563</v>
          </cell>
          <cell r="AA1124">
            <v>-83049</v>
          </cell>
          <cell r="AB1124">
            <v>-41405</v>
          </cell>
          <cell r="AC1124">
            <v>-19921</v>
          </cell>
          <cell r="AD1124">
            <v>-212330</v>
          </cell>
          <cell r="AE1124">
            <v>-56193</v>
          </cell>
          <cell r="AF1124">
            <v>-34407</v>
          </cell>
          <cell r="AG1124">
            <v>-22422</v>
          </cell>
          <cell r="AH1124">
            <v>-233016</v>
          </cell>
          <cell r="AI1124">
            <v>-113522</v>
          </cell>
          <cell r="AJ1124">
            <v>-115565</v>
          </cell>
          <cell r="AK1124">
            <v>-39157</v>
          </cell>
          <cell r="AL1124">
            <v>-297333</v>
          </cell>
          <cell r="AM1124">
            <v>27004</v>
          </cell>
          <cell r="AN1124">
            <v>-100175</v>
          </cell>
          <cell r="AO1124">
            <v>-26122</v>
          </cell>
          <cell r="AP1124">
            <v>-352316</v>
          </cell>
          <cell r="AQ1124">
            <v>-80249</v>
          </cell>
          <cell r="AR1124">
            <v>-135204</v>
          </cell>
          <cell r="AS1124">
            <v>-96940</v>
          </cell>
          <cell r="AT1124">
            <v>-254508</v>
          </cell>
          <cell r="AU1124">
            <v>401308</v>
          </cell>
          <cell r="AV1124">
            <v>-1491</v>
          </cell>
          <cell r="AW1124">
            <v>500482</v>
          </cell>
          <cell r="AX1124">
            <v>184376</v>
          </cell>
          <cell r="AY1124">
            <v>71553</v>
          </cell>
          <cell r="AZ1124">
            <v>59347</v>
          </cell>
          <cell r="BA1124">
            <v>43408</v>
          </cell>
          <cell r="BB1124">
            <v>-134467</v>
          </cell>
          <cell r="BC1124">
            <v>-98254</v>
          </cell>
          <cell r="BD1124">
            <v>-123910</v>
          </cell>
          <cell r="BE1124">
            <v>116644</v>
          </cell>
          <cell r="BF1124">
            <v>-96272</v>
          </cell>
          <cell r="BG1124">
            <v>18326</v>
          </cell>
          <cell r="BH1124">
            <v>-130171</v>
          </cell>
          <cell r="BI1124">
            <v>103051</v>
          </cell>
          <cell r="BJ1124">
            <v>-37999</v>
          </cell>
          <cell r="BK1124">
            <v>91151</v>
          </cell>
          <cell r="BL1124">
            <v>57430</v>
          </cell>
          <cell r="BM1124">
            <v>132752</v>
          </cell>
          <cell r="BN1124">
            <v>7348</v>
          </cell>
          <cell r="BO1124">
            <v>7035</v>
          </cell>
          <cell r="BP1124">
            <v>133417</v>
          </cell>
          <cell r="BQ1124">
            <v>69837</v>
          </cell>
          <cell r="BR1124">
            <v>-73171</v>
          </cell>
        </row>
        <row r="1125">
          <cell r="A1125" t="str">
            <v>XBMN</v>
          </cell>
          <cell r="B1125">
            <v>70031</v>
          </cell>
          <cell r="C1125">
            <v>47624</v>
          </cell>
          <cell r="D1125">
            <v>20252</v>
          </cell>
          <cell r="E1125">
            <v>51255</v>
          </cell>
          <cell r="F1125">
            <v>36119</v>
          </cell>
          <cell r="G1125">
            <v>57047</v>
          </cell>
          <cell r="H1125">
            <v>29921</v>
          </cell>
          <cell r="I1125">
            <v>-49990</v>
          </cell>
          <cell r="J1125">
            <v>78703</v>
          </cell>
          <cell r="K1125">
            <v>49865</v>
          </cell>
          <cell r="L1125">
            <v>-39503</v>
          </cell>
          <cell r="M1125">
            <v>-35758</v>
          </cell>
          <cell r="N1125">
            <v>112665</v>
          </cell>
          <cell r="O1125">
            <v>61728</v>
          </cell>
          <cell r="P1125">
            <v>27045</v>
          </cell>
          <cell r="Q1125">
            <v>28108</v>
          </cell>
          <cell r="R1125">
            <v>211623</v>
          </cell>
          <cell r="S1125">
            <v>-20289</v>
          </cell>
          <cell r="T1125">
            <v>-10306</v>
          </cell>
          <cell r="U1125">
            <v>56517</v>
          </cell>
          <cell r="V1125">
            <v>31022</v>
          </cell>
          <cell r="W1125">
            <v>1498</v>
          </cell>
          <cell r="X1125">
            <v>-1745</v>
          </cell>
          <cell r="Y1125">
            <v>23852</v>
          </cell>
          <cell r="Z1125">
            <v>123881</v>
          </cell>
          <cell r="AA1125">
            <v>105714</v>
          </cell>
          <cell r="AB1125">
            <v>-2339</v>
          </cell>
          <cell r="AC1125">
            <v>-3615</v>
          </cell>
          <cell r="AD1125">
            <v>211717</v>
          </cell>
          <cell r="AE1125">
            <v>39090</v>
          </cell>
          <cell r="AF1125">
            <v>83237</v>
          </cell>
          <cell r="AG1125">
            <v>49577</v>
          </cell>
          <cell r="AH1125">
            <v>189027</v>
          </cell>
          <cell r="AI1125">
            <v>116085</v>
          </cell>
          <cell r="AJ1125">
            <v>89367</v>
          </cell>
          <cell r="AK1125">
            <v>30971</v>
          </cell>
          <cell r="AL1125">
            <v>268637</v>
          </cell>
          <cell r="AM1125">
            <v>-16172</v>
          </cell>
          <cell r="AN1125">
            <v>33419</v>
          </cell>
          <cell r="AO1125">
            <v>29895</v>
          </cell>
          <cell r="AP1125">
            <v>377808</v>
          </cell>
          <cell r="AQ1125">
            <v>90252</v>
          </cell>
          <cell r="AR1125">
            <v>136605</v>
          </cell>
          <cell r="AS1125">
            <v>82653</v>
          </cell>
          <cell r="AT1125">
            <v>243057</v>
          </cell>
          <cell r="AU1125">
            <v>-411078</v>
          </cell>
          <cell r="AV1125">
            <v>11224</v>
          </cell>
          <cell r="AW1125">
            <v>-559398</v>
          </cell>
          <cell r="AX1125">
            <v>-214319</v>
          </cell>
          <cell r="AY1125">
            <v>-86678</v>
          </cell>
          <cell r="AZ1125">
            <v>-52854</v>
          </cell>
          <cell r="BA1125">
            <v>-86937</v>
          </cell>
          <cell r="BB1125">
            <v>75382</v>
          </cell>
          <cell r="BC1125">
            <v>97294</v>
          </cell>
          <cell r="BD1125">
            <v>109817</v>
          </cell>
          <cell r="BE1125">
            <v>-61874</v>
          </cell>
          <cell r="BF1125">
            <v>115671</v>
          </cell>
          <cell r="BG1125">
            <v>17837</v>
          </cell>
          <cell r="BH1125">
            <v>129440</v>
          </cell>
          <cell r="BI1125">
            <v>-76722</v>
          </cell>
          <cell r="BJ1125">
            <v>62336</v>
          </cell>
          <cell r="BK1125">
            <v>-96003</v>
          </cell>
          <cell r="BL1125">
            <v>113021</v>
          </cell>
          <cell r="BM1125">
            <v>-100991</v>
          </cell>
          <cell r="BN1125">
            <v>-15274</v>
          </cell>
          <cell r="BO1125">
            <v>22201</v>
          </cell>
          <cell r="BP1125">
            <v>-160418</v>
          </cell>
          <cell r="BQ1125">
            <v>-35110</v>
          </cell>
          <cell r="BR1125">
            <v>4719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</row>
        <row r="1127">
          <cell r="A1127" t="str">
            <v>XBMP</v>
          </cell>
          <cell r="B1127">
            <v>13390</v>
          </cell>
          <cell r="C1127">
            <v>40274</v>
          </cell>
          <cell r="D1127">
            <v>3900</v>
          </cell>
          <cell r="E1127">
            <v>-15892</v>
          </cell>
          <cell r="F1127">
            <v>27264</v>
          </cell>
          <cell r="G1127">
            <v>14004</v>
          </cell>
          <cell r="H1127">
            <v>-30067</v>
          </cell>
          <cell r="I1127">
            <v>9414</v>
          </cell>
          <cell r="J1127">
            <v>53334</v>
          </cell>
          <cell r="K1127">
            <v>4357</v>
          </cell>
          <cell r="L1127">
            <v>-5890</v>
          </cell>
          <cell r="M1127">
            <v>-5135</v>
          </cell>
          <cell r="N1127">
            <v>6042</v>
          </cell>
          <cell r="O1127">
            <v>31542</v>
          </cell>
          <cell r="P1127">
            <v>6131</v>
          </cell>
          <cell r="Q1127">
            <v>-14821</v>
          </cell>
          <cell r="R1127">
            <v>93270</v>
          </cell>
          <cell r="S1127">
            <v>19973</v>
          </cell>
          <cell r="T1127">
            <v>-19175</v>
          </cell>
          <cell r="U1127">
            <v>21666</v>
          </cell>
          <cell r="V1127">
            <v>44255</v>
          </cell>
          <cell r="W1127">
            <v>-2614</v>
          </cell>
          <cell r="X1127">
            <v>-43946</v>
          </cell>
          <cell r="Y1127">
            <v>-31623</v>
          </cell>
          <cell r="Z1127">
            <v>47907</v>
          </cell>
          <cell r="AA1127">
            <v>20694</v>
          </cell>
          <cell r="AB1127">
            <v>26845</v>
          </cell>
          <cell r="AC1127">
            <v>-42509</v>
          </cell>
          <cell r="AD1127">
            <v>48236</v>
          </cell>
          <cell r="AE1127">
            <v>22309</v>
          </cell>
          <cell r="AF1127">
            <v>13835</v>
          </cell>
          <cell r="AG1127">
            <v>10296</v>
          </cell>
          <cell r="AH1127">
            <v>65384</v>
          </cell>
          <cell r="AI1127">
            <v>32131</v>
          </cell>
          <cell r="AJ1127">
            <v>45510</v>
          </cell>
          <cell r="AK1127">
            <v>-8</v>
          </cell>
          <cell r="AL1127">
            <v>58310</v>
          </cell>
          <cell r="AM1127">
            <v>-71043</v>
          </cell>
          <cell r="AN1127">
            <v>-13846</v>
          </cell>
          <cell r="AO1127">
            <v>3425</v>
          </cell>
          <cell r="AP1127">
            <v>49952</v>
          </cell>
          <cell r="AQ1127">
            <v>46606</v>
          </cell>
          <cell r="AR1127">
            <v>-12550</v>
          </cell>
          <cell r="AS1127">
            <v>-73470</v>
          </cell>
          <cell r="AT1127">
            <v>123060</v>
          </cell>
          <cell r="AU1127">
            <v>-69380</v>
          </cell>
          <cell r="AV1127">
            <v>-126233</v>
          </cell>
          <cell r="AW1127">
            <v>-180499</v>
          </cell>
          <cell r="AX1127">
            <v>-123961</v>
          </cell>
          <cell r="AY1127">
            <v>71321</v>
          </cell>
          <cell r="AZ1127">
            <v>49138</v>
          </cell>
          <cell r="BA1127">
            <v>-61680</v>
          </cell>
          <cell r="BB1127">
            <v>31820</v>
          </cell>
          <cell r="BC1127">
            <v>97206</v>
          </cell>
          <cell r="BD1127">
            <v>92756</v>
          </cell>
          <cell r="BE1127">
            <v>-64111</v>
          </cell>
          <cell r="BF1127">
            <v>90837</v>
          </cell>
          <cell r="BG1127">
            <v>42541</v>
          </cell>
          <cell r="BH1127">
            <v>21405</v>
          </cell>
          <cell r="BI1127">
            <v>-44236</v>
          </cell>
          <cell r="BJ1127">
            <v>18415</v>
          </cell>
          <cell r="BK1127">
            <v>27017</v>
          </cell>
          <cell r="BL1127">
            <v>105052</v>
          </cell>
          <cell r="BM1127">
            <v>-53285</v>
          </cell>
          <cell r="BN1127">
            <v>14438</v>
          </cell>
          <cell r="BO1127">
            <v>101605</v>
          </cell>
          <cell r="BP1127">
            <v>-29461</v>
          </cell>
          <cell r="BQ1127">
            <v>1545</v>
          </cell>
          <cell r="BR1127">
            <v>17224</v>
          </cell>
        </row>
        <row r="1128">
          <cell r="A1128" t="str">
            <v>XBMW</v>
          </cell>
          <cell r="B1128">
            <v>-11071</v>
          </cell>
          <cell r="C1128">
            <v>-26546</v>
          </cell>
          <cell r="D1128">
            <v>-4144</v>
          </cell>
          <cell r="E1128">
            <v>-13217</v>
          </cell>
          <cell r="F1128">
            <v>-18122</v>
          </cell>
          <cell r="G1128">
            <v>-19683</v>
          </cell>
          <cell r="H1128">
            <v>3234</v>
          </cell>
          <cell r="I1128">
            <v>5212</v>
          </cell>
          <cell r="J1128">
            <v>-5428</v>
          </cell>
          <cell r="K1128">
            <v>3846</v>
          </cell>
          <cell r="L1128">
            <v>-31651</v>
          </cell>
          <cell r="M1128">
            <v>26299</v>
          </cell>
          <cell r="N1128">
            <v>-20936</v>
          </cell>
          <cell r="O1128">
            <v>-1538</v>
          </cell>
          <cell r="P1128">
            <v>-3205</v>
          </cell>
          <cell r="Q1128">
            <v>-19363</v>
          </cell>
          <cell r="R1128">
            <v>-26639</v>
          </cell>
          <cell r="S1128">
            <v>1612</v>
          </cell>
          <cell r="T1128">
            <v>-16660</v>
          </cell>
          <cell r="U1128">
            <v>-402</v>
          </cell>
          <cell r="V1128">
            <v>13712</v>
          </cell>
          <cell r="W1128">
            <v>-28457</v>
          </cell>
          <cell r="X1128">
            <v>32533</v>
          </cell>
          <cell r="Y1128">
            <v>-21987</v>
          </cell>
          <cell r="Z1128">
            <v>-15565</v>
          </cell>
          <cell r="AA1128">
            <v>-43</v>
          </cell>
          <cell r="AB1128">
            <v>20553</v>
          </cell>
          <cell r="AC1128">
            <v>-21529</v>
          </cell>
          <cell r="AD1128">
            <v>-42071</v>
          </cell>
          <cell r="AE1128">
            <v>29345</v>
          </cell>
          <cell r="AF1128">
            <v>-30387</v>
          </cell>
          <cell r="AG1128">
            <v>-41254</v>
          </cell>
          <cell r="AH1128">
            <v>-20774</v>
          </cell>
          <cell r="AI1128">
            <v>-51899</v>
          </cell>
          <cell r="AJ1128">
            <v>8460</v>
          </cell>
          <cell r="AK1128">
            <v>-25419</v>
          </cell>
          <cell r="AL1128">
            <v>-29965</v>
          </cell>
          <cell r="AM1128">
            <v>-23665</v>
          </cell>
          <cell r="AN1128">
            <v>3286</v>
          </cell>
          <cell r="AO1128">
            <v>-68897</v>
          </cell>
          <cell r="AP1128">
            <v>-42401</v>
          </cell>
          <cell r="AQ1128">
            <v>-43467</v>
          </cell>
          <cell r="AR1128">
            <v>15627</v>
          </cell>
          <cell r="AS1128">
            <v>6992</v>
          </cell>
          <cell r="AT1128">
            <v>-4652</v>
          </cell>
          <cell r="AU1128">
            <v>-20656</v>
          </cell>
          <cell r="AV1128">
            <v>819</v>
          </cell>
          <cell r="AW1128">
            <v>87547</v>
          </cell>
          <cell r="AX1128">
            <v>-54380</v>
          </cell>
          <cell r="AY1128">
            <v>-37983</v>
          </cell>
          <cell r="AZ1128">
            <v>-49160</v>
          </cell>
          <cell r="BA1128">
            <v>-13425</v>
          </cell>
          <cell r="BB1128">
            <v>-30194</v>
          </cell>
          <cell r="BC1128">
            <v>13654</v>
          </cell>
          <cell r="BD1128">
            <v>-61450</v>
          </cell>
          <cell r="BE1128">
            <v>4308</v>
          </cell>
          <cell r="BF1128">
            <v>-39907</v>
          </cell>
          <cell r="BG1128">
            <v>-41232</v>
          </cell>
          <cell r="BH1128">
            <v>30297</v>
          </cell>
          <cell r="BI1128">
            <v>11954</v>
          </cell>
          <cell r="BJ1128">
            <v>-42249</v>
          </cell>
          <cell r="BK1128">
            <v>8839</v>
          </cell>
          <cell r="BL1128">
            <v>-34256</v>
          </cell>
          <cell r="BM1128">
            <v>-15914</v>
          </cell>
          <cell r="BN1128">
            <v>-8167</v>
          </cell>
          <cell r="BO1128">
            <v>10546</v>
          </cell>
          <cell r="BP1128">
            <v>-8266</v>
          </cell>
          <cell r="BQ1128">
            <v>-13553</v>
          </cell>
          <cell r="BR1128">
            <v>3106</v>
          </cell>
        </row>
        <row r="1129">
          <cell r="A1129" t="str">
            <v>XBMX</v>
          </cell>
          <cell r="B1129">
            <v>-241</v>
          </cell>
          <cell r="C1129">
            <v>268</v>
          </cell>
          <cell r="D1129">
            <v>292</v>
          </cell>
          <cell r="E1129">
            <v>-28</v>
          </cell>
          <cell r="F1129">
            <v>287</v>
          </cell>
          <cell r="G1129">
            <v>235</v>
          </cell>
          <cell r="H1129">
            <v>-491</v>
          </cell>
          <cell r="I1129">
            <v>108</v>
          </cell>
          <cell r="J1129">
            <v>118</v>
          </cell>
          <cell r="K1129">
            <v>-437</v>
          </cell>
          <cell r="L1129">
            <v>-204</v>
          </cell>
          <cell r="M1129">
            <v>-210</v>
          </cell>
          <cell r="N1129">
            <v>38</v>
          </cell>
          <cell r="O1129">
            <v>636</v>
          </cell>
          <cell r="P1129">
            <v>-102</v>
          </cell>
          <cell r="Q1129">
            <v>276</v>
          </cell>
          <cell r="R1129">
            <v>419</v>
          </cell>
          <cell r="S1129">
            <v>-286</v>
          </cell>
          <cell r="T1129">
            <v>-235</v>
          </cell>
          <cell r="U1129">
            <v>466</v>
          </cell>
          <cell r="V1129">
            <v>-360</v>
          </cell>
          <cell r="W1129">
            <v>-63</v>
          </cell>
          <cell r="X1129">
            <v>32</v>
          </cell>
          <cell r="Y1129">
            <v>112</v>
          </cell>
          <cell r="Z1129">
            <v>224</v>
          </cell>
          <cell r="AA1129">
            <v>-1107</v>
          </cell>
          <cell r="AB1129">
            <v>-110</v>
          </cell>
          <cell r="AC1129">
            <v>-319</v>
          </cell>
          <cell r="AD1129">
            <v>192</v>
          </cell>
          <cell r="AE1129">
            <v>688</v>
          </cell>
          <cell r="AF1129">
            <v>429</v>
          </cell>
          <cell r="AG1129">
            <v>-154</v>
          </cell>
          <cell r="AH1129">
            <v>635</v>
          </cell>
          <cell r="AI1129">
            <v>1063</v>
          </cell>
          <cell r="AJ1129">
            <v>578</v>
          </cell>
          <cell r="AK1129">
            <v>502</v>
          </cell>
          <cell r="AL1129">
            <v>1194</v>
          </cell>
          <cell r="AM1129">
            <v>1521</v>
          </cell>
          <cell r="AN1129">
            <v>991</v>
          </cell>
          <cell r="AO1129">
            <v>765</v>
          </cell>
          <cell r="AP1129">
            <v>-1538</v>
          </cell>
          <cell r="AQ1129">
            <v>-476</v>
          </cell>
          <cell r="AR1129">
            <v>-1088</v>
          </cell>
          <cell r="AS1129">
            <v>-913</v>
          </cell>
          <cell r="AT1129">
            <v>-3789</v>
          </cell>
          <cell r="AU1129">
            <v>-50</v>
          </cell>
          <cell r="AV1129">
            <v>11</v>
          </cell>
          <cell r="AW1129">
            <v>87</v>
          </cell>
          <cell r="AX1129">
            <v>-46</v>
          </cell>
          <cell r="AY1129">
            <v>-15</v>
          </cell>
          <cell r="AZ1129">
            <v>58</v>
          </cell>
          <cell r="BA1129">
            <v>-1652</v>
          </cell>
          <cell r="BB1129">
            <v>-38</v>
          </cell>
          <cell r="BC1129">
            <v>483</v>
          </cell>
          <cell r="BD1129">
            <v>-353</v>
          </cell>
          <cell r="BE1129">
            <v>359</v>
          </cell>
          <cell r="BF1129">
            <v>269</v>
          </cell>
          <cell r="BG1129">
            <v>-110</v>
          </cell>
          <cell r="BH1129">
            <v>-210</v>
          </cell>
          <cell r="BI1129">
            <v>187</v>
          </cell>
          <cell r="BJ1129">
            <v>113</v>
          </cell>
          <cell r="BK1129">
            <v>334</v>
          </cell>
          <cell r="BL1129">
            <v>-348</v>
          </cell>
          <cell r="BM1129">
            <v>678</v>
          </cell>
          <cell r="BN1129">
            <v>-60</v>
          </cell>
          <cell r="BO1129">
            <v>19</v>
          </cell>
          <cell r="BP1129">
            <v>-281</v>
          </cell>
          <cell r="BQ1129">
            <v>1234</v>
          </cell>
          <cell r="BR1129">
            <v>-267</v>
          </cell>
        </row>
        <row r="1130">
          <cell r="A1130" t="str">
            <v>XBNK</v>
          </cell>
          <cell r="B1130">
            <v>4140</v>
          </cell>
          <cell r="C1130">
            <v>3349</v>
          </cell>
          <cell r="D1130">
            <v>1670</v>
          </cell>
          <cell r="E1130">
            <v>823</v>
          </cell>
          <cell r="F1130">
            <v>855</v>
          </cell>
          <cell r="G1130">
            <v>1080</v>
          </cell>
          <cell r="H1130">
            <v>963</v>
          </cell>
          <cell r="I1130">
            <v>1381</v>
          </cell>
          <cell r="J1130">
            <v>1116</v>
          </cell>
          <cell r="K1130">
            <v>812</v>
          </cell>
          <cell r="L1130">
            <v>881</v>
          </cell>
          <cell r="M1130">
            <v>424</v>
          </cell>
          <cell r="N1130">
            <v>374</v>
          </cell>
          <cell r="O1130">
            <v>383</v>
          </cell>
          <cell r="P1130">
            <v>1606</v>
          </cell>
          <cell r="Q1130">
            <v>1617</v>
          </cell>
          <cell r="R1130">
            <v>1961</v>
          </cell>
          <cell r="S1130">
            <v>2207</v>
          </cell>
          <cell r="T1130">
            <v>2154</v>
          </cell>
          <cell r="U1130">
            <v>1960</v>
          </cell>
          <cell r="V1130">
            <v>1925</v>
          </cell>
          <cell r="W1130">
            <v>2427</v>
          </cell>
          <cell r="X1130">
            <v>2389</v>
          </cell>
          <cell r="Y1130">
            <v>2223</v>
          </cell>
          <cell r="Z1130">
            <v>2052</v>
          </cell>
          <cell r="AA1130">
            <v>1947</v>
          </cell>
          <cell r="AB1130">
            <v>2724</v>
          </cell>
          <cell r="AC1130">
            <v>3497</v>
          </cell>
          <cell r="AD1130">
            <v>3905</v>
          </cell>
          <cell r="AE1130">
            <v>3644</v>
          </cell>
          <cell r="AF1130">
            <v>3636</v>
          </cell>
          <cell r="AG1130">
            <v>3683</v>
          </cell>
          <cell r="AH1130">
            <v>3998</v>
          </cell>
          <cell r="AI1130">
            <v>3164</v>
          </cell>
          <cell r="AJ1130">
            <v>3053</v>
          </cell>
          <cell r="AK1130">
            <v>2973</v>
          </cell>
          <cell r="AL1130">
            <v>4677</v>
          </cell>
          <cell r="AM1130">
            <v>2221</v>
          </cell>
          <cell r="AN1130">
            <v>1521</v>
          </cell>
          <cell r="AO1130">
            <v>1340</v>
          </cell>
          <cell r="AP1130">
            <v>1670</v>
          </cell>
          <cell r="AQ1130">
            <v>1820</v>
          </cell>
          <cell r="AR1130">
            <v>1994</v>
          </cell>
          <cell r="AS1130">
            <v>2015</v>
          </cell>
          <cell r="AT1130">
            <v>2686</v>
          </cell>
          <cell r="AU1130">
            <v>2021</v>
          </cell>
          <cell r="AV1130">
            <v>2249</v>
          </cell>
          <cell r="AW1130">
            <v>4667</v>
          </cell>
          <cell r="AX1130">
            <v>3172</v>
          </cell>
          <cell r="AY1130">
            <v>4560</v>
          </cell>
          <cell r="AZ1130">
            <v>4670</v>
          </cell>
          <cell r="BA1130">
            <v>3446</v>
          </cell>
          <cell r="BB1130">
            <v>1750</v>
          </cell>
          <cell r="BC1130">
            <v>4441</v>
          </cell>
          <cell r="BD1130">
            <v>5088</v>
          </cell>
          <cell r="BE1130">
            <v>6548</v>
          </cell>
          <cell r="BF1130">
            <v>6675</v>
          </cell>
          <cell r="BG1130">
            <v>7605</v>
          </cell>
          <cell r="BH1130">
            <v>6990</v>
          </cell>
          <cell r="BI1130">
            <v>6095</v>
          </cell>
          <cell r="BJ1130">
            <v>5499</v>
          </cell>
          <cell r="BK1130">
            <v>4823</v>
          </cell>
          <cell r="BL1130">
            <v>4651</v>
          </cell>
          <cell r="BM1130">
            <v>5813</v>
          </cell>
          <cell r="BN1130">
            <v>12087</v>
          </cell>
          <cell r="BO1130">
            <v>8817</v>
          </cell>
          <cell r="BP1130">
            <v>8623</v>
          </cell>
          <cell r="BQ1130">
            <v>8481</v>
          </cell>
          <cell r="BR1130">
            <v>5422</v>
          </cell>
        </row>
        <row r="1131">
          <cell r="A1131" t="str">
            <v>XBNL</v>
          </cell>
          <cell r="B1131">
            <v>-7</v>
          </cell>
          <cell r="C1131">
            <v>0</v>
          </cell>
          <cell r="D1131">
            <v>47</v>
          </cell>
          <cell r="E1131">
            <v>22</v>
          </cell>
          <cell r="F1131">
            <v>-17</v>
          </cell>
          <cell r="G1131">
            <v>-3</v>
          </cell>
          <cell r="H1131">
            <v>55</v>
          </cell>
          <cell r="I1131">
            <v>-119</v>
          </cell>
          <cell r="J1131">
            <v>-94</v>
          </cell>
          <cell r="K1131">
            <v>-26</v>
          </cell>
          <cell r="L1131">
            <v>3</v>
          </cell>
          <cell r="M1131">
            <v>-124</v>
          </cell>
          <cell r="N1131">
            <v>182</v>
          </cell>
          <cell r="O1131">
            <v>13</v>
          </cell>
          <cell r="P1131">
            <v>-9318</v>
          </cell>
          <cell r="Q1131">
            <v>76</v>
          </cell>
          <cell r="R1131">
            <v>-470</v>
          </cell>
          <cell r="S1131">
            <v>-24</v>
          </cell>
          <cell r="T1131">
            <v>9</v>
          </cell>
          <cell r="U1131">
            <v>41</v>
          </cell>
          <cell r="V1131">
            <v>6</v>
          </cell>
          <cell r="W1131">
            <v>89</v>
          </cell>
          <cell r="X1131">
            <v>-37</v>
          </cell>
          <cell r="Y1131">
            <v>-6</v>
          </cell>
          <cell r="Z1131">
            <v>18</v>
          </cell>
          <cell r="AA1131">
            <v>-37</v>
          </cell>
          <cell r="AB1131">
            <v>20</v>
          </cell>
          <cell r="AC1131">
            <v>-18</v>
          </cell>
          <cell r="AD1131">
            <v>-64</v>
          </cell>
          <cell r="AE1131">
            <v>153</v>
          </cell>
          <cell r="AF1131">
            <v>278</v>
          </cell>
          <cell r="AG1131">
            <v>13</v>
          </cell>
          <cell r="AH1131">
            <v>-2</v>
          </cell>
          <cell r="AI1131">
            <v>-14</v>
          </cell>
          <cell r="AJ1131">
            <v>-21</v>
          </cell>
          <cell r="AK1131">
            <v>14</v>
          </cell>
          <cell r="AL1131">
            <v>-737</v>
          </cell>
          <cell r="AM1131">
            <v>80</v>
          </cell>
          <cell r="AN1131">
            <v>-29</v>
          </cell>
          <cell r="AO1131">
            <v>-695</v>
          </cell>
          <cell r="AP1131">
            <v>1280</v>
          </cell>
          <cell r="AQ1131">
            <v>-31</v>
          </cell>
          <cell r="AR1131">
            <v>92</v>
          </cell>
          <cell r="AS1131">
            <v>-22</v>
          </cell>
          <cell r="AT1131">
            <v>-112</v>
          </cell>
          <cell r="AU1131">
            <v>40</v>
          </cell>
          <cell r="AV1131">
            <v>-204</v>
          </cell>
          <cell r="AW1131">
            <v>125</v>
          </cell>
          <cell r="AX1131">
            <v>-35</v>
          </cell>
          <cell r="AY1131">
            <v>-123</v>
          </cell>
          <cell r="AZ1131">
            <v>-113</v>
          </cell>
          <cell r="BA1131">
            <v>170</v>
          </cell>
          <cell r="BB1131">
            <v>-96</v>
          </cell>
          <cell r="BC1131">
            <v>101</v>
          </cell>
          <cell r="BD1131">
            <v>-66</v>
          </cell>
          <cell r="BE1131">
            <v>-222</v>
          </cell>
          <cell r="BF1131">
            <v>58</v>
          </cell>
          <cell r="BG1131">
            <v>31</v>
          </cell>
          <cell r="BH1131">
            <v>63</v>
          </cell>
          <cell r="BI1131">
            <v>-51</v>
          </cell>
          <cell r="BJ1131">
            <v>-28</v>
          </cell>
          <cell r="BK1131">
            <v>-178</v>
          </cell>
          <cell r="BL1131">
            <v>-141</v>
          </cell>
          <cell r="BM1131">
            <v>123</v>
          </cell>
          <cell r="BN1131">
            <v>-100</v>
          </cell>
          <cell r="BO1131">
            <v>20</v>
          </cell>
          <cell r="BP1131">
            <v>-522</v>
          </cell>
          <cell r="BQ1131">
            <v>99</v>
          </cell>
          <cell r="BR1131">
            <v>9</v>
          </cell>
        </row>
        <row r="1132">
          <cell r="A1132" t="str">
            <v>XBNM</v>
          </cell>
          <cell r="B1132">
            <v>-908</v>
          </cell>
          <cell r="C1132">
            <v>736</v>
          </cell>
          <cell r="D1132">
            <v>1721</v>
          </cell>
          <cell r="E1132">
            <v>821</v>
          </cell>
          <cell r="F1132">
            <v>-44</v>
          </cell>
          <cell r="G1132">
            <v>-221</v>
          </cell>
          <cell r="H1132">
            <v>110</v>
          </cell>
          <cell r="I1132">
            <v>-398</v>
          </cell>
          <cell r="J1132">
            <v>285</v>
          </cell>
          <cell r="K1132">
            <v>645</v>
          </cell>
          <cell r="L1132">
            <v>-88</v>
          </cell>
          <cell r="M1132">
            <v>457</v>
          </cell>
          <cell r="N1132">
            <v>47</v>
          </cell>
          <cell r="O1132">
            <v>6</v>
          </cell>
          <cell r="P1132">
            <v>-1224</v>
          </cell>
          <cell r="Q1132">
            <v>-8</v>
          </cell>
          <cell r="R1132">
            <v>-311</v>
          </cell>
          <cell r="S1132">
            <v>-249</v>
          </cell>
          <cell r="T1132">
            <v>47</v>
          </cell>
          <cell r="U1132">
            <v>-53</v>
          </cell>
          <cell r="V1132">
            <v>43</v>
          </cell>
          <cell r="W1132">
            <v>-525</v>
          </cell>
          <cell r="X1132">
            <v>26</v>
          </cell>
          <cell r="Y1132">
            <v>156</v>
          </cell>
          <cell r="Z1132">
            <v>177</v>
          </cell>
          <cell r="AA1132">
            <v>96</v>
          </cell>
          <cell r="AB1132">
            <v>-778</v>
          </cell>
          <cell r="AC1132">
            <v>-787</v>
          </cell>
          <cell r="AD1132">
            <v>-416</v>
          </cell>
          <cell r="AE1132">
            <v>266</v>
          </cell>
          <cell r="AF1132">
            <v>8</v>
          </cell>
          <cell r="AG1132">
            <v>-55</v>
          </cell>
          <cell r="AH1132">
            <v>-314</v>
          </cell>
          <cell r="AI1132">
            <v>842</v>
          </cell>
          <cell r="AJ1132">
            <v>114</v>
          </cell>
          <cell r="AK1132">
            <v>85</v>
          </cell>
          <cell r="AL1132">
            <v>-1705</v>
          </cell>
          <cell r="AM1132">
            <v>2449</v>
          </cell>
          <cell r="AN1132">
            <v>699</v>
          </cell>
          <cell r="AO1132">
            <v>178</v>
          </cell>
          <cell r="AP1132">
            <v>-330</v>
          </cell>
          <cell r="AQ1132">
            <v>-151</v>
          </cell>
          <cell r="AR1132">
            <v>-176</v>
          </cell>
          <cell r="AS1132">
            <v>-16</v>
          </cell>
          <cell r="AT1132">
            <v>-666</v>
          </cell>
          <cell r="AU1132">
            <v>664</v>
          </cell>
          <cell r="AV1132">
            <v>-197</v>
          </cell>
          <cell r="AW1132">
            <v>-2229</v>
          </cell>
          <cell r="AX1132">
            <v>1477</v>
          </cell>
          <cell r="AY1132">
            <v>-1536</v>
          </cell>
          <cell r="AZ1132">
            <v>-57</v>
          </cell>
          <cell r="BA1132">
            <v>1202</v>
          </cell>
          <cell r="BB1132">
            <v>1741</v>
          </cell>
          <cell r="BC1132">
            <v>-2699</v>
          </cell>
          <cell r="BD1132">
            <v>-807</v>
          </cell>
          <cell r="BE1132">
            <v>-1407</v>
          </cell>
          <cell r="BF1132">
            <v>-211</v>
          </cell>
          <cell r="BG1132">
            <v>-902</v>
          </cell>
          <cell r="BH1132">
            <v>723</v>
          </cell>
          <cell r="BI1132">
            <v>907</v>
          </cell>
          <cell r="BJ1132">
            <v>483</v>
          </cell>
          <cell r="BK1132">
            <v>696</v>
          </cell>
          <cell r="BL1132">
            <v>96</v>
          </cell>
          <cell r="BM1132">
            <v>-1153</v>
          </cell>
          <cell r="BN1132">
            <v>-5899</v>
          </cell>
          <cell r="BO1132">
            <v>3240</v>
          </cell>
          <cell r="BP1132">
            <v>-222</v>
          </cell>
          <cell r="BQ1132">
            <v>13</v>
          </cell>
          <cell r="BR1132">
            <v>3028</v>
          </cell>
        </row>
        <row r="1133">
          <cell r="A1133" t="str">
            <v>XBNN</v>
          </cell>
          <cell r="B1133">
            <v>480</v>
          </cell>
          <cell r="C1133">
            <v>530</v>
          </cell>
          <cell r="D1133">
            <v>517</v>
          </cell>
          <cell r="E1133">
            <v>471</v>
          </cell>
          <cell r="F1133">
            <v>541</v>
          </cell>
          <cell r="G1133">
            <v>579</v>
          </cell>
          <cell r="H1133">
            <v>440</v>
          </cell>
          <cell r="I1133">
            <v>652</v>
          </cell>
          <cell r="J1133">
            <v>757</v>
          </cell>
          <cell r="K1133">
            <v>836</v>
          </cell>
          <cell r="L1133">
            <v>797</v>
          </cell>
          <cell r="M1133">
            <v>1063</v>
          </cell>
          <cell r="N1133">
            <v>906</v>
          </cell>
          <cell r="O1133">
            <v>888</v>
          </cell>
          <cell r="P1133">
            <v>10177</v>
          </cell>
          <cell r="Q1133">
            <v>10046</v>
          </cell>
          <cell r="R1133">
            <v>9675</v>
          </cell>
          <cell r="S1133">
            <v>9856</v>
          </cell>
          <cell r="T1133">
            <v>7922</v>
          </cell>
          <cell r="U1133">
            <v>8946</v>
          </cell>
          <cell r="V1133">
            <v>9267</v>
          </cell>
          <cell r="W1133">
            <v>7895</v>
          </cell>
          <cell r="X1133">
            <v>5917</v>
          </cell>
          <cell r="Y1133">
            <v>6463</v>
          </cell>
          <cell r="Z1133">
            <v>6078</v>
          </cell>
          <cell r="AA1133">
            <v>6928</v>
          </cell>
          <cell r="AB1133">
            <v>7097</v>
          </cell>
          <cell r="AC1133">
            <v>7795</v>
          </cell>
          <cell r="AD1133">
            <v>7635</v>
          </cell>
          <cell r="AE1133">
            <v>7776</v>
          </cell>
          <cell r="AF1133">
            <v>7391</v>
          </cell>
          <cell r="AG1133">
            <v>7887</v>
          </cell>
          <cell r="AH1133">
            <v>7907</v>
          </cell>
          <cell r="AI1133">
            <v>8130</v>
          </cell>
          <cell r="AJ1133">
            <v>8790</v>
          </cell>
          <cell r="AK1133">
            <v>9278</v>
          </cell>
          <cell r="AL1133">
            <v>10723</v>
          </cell>
          <cell r="AM1133">
            <v>9965</v>
          </cell>
          <cell r="AN1133">
            <v>10417</v>
          </cell>
          <cell r="AO1133">
            <v>11634</v>
          </cell>
          <cell r="AP1133">
            <v>10582</v>
          </cell>
          <cell r="AQ1133">
            <v>11139</v>
          </cell>
          <cell r="AR1133">
            <v>11179</v>
          </cell>
          <cell r="AS1133">
            <v>11286</v>
          </cell>
          <cell r="AT1133">
            <v>10547</v>
          </cell>
          <cell r="AU1133">
            <v>9764</v>
          </cell>
          <cell r="AV1133">
            <v>9387</v>
          </cell>
          <cell r="AW1133">
            <v>9102</v>
          </cell>
          <cell r="AX1133">
            <v>7799</v>
          </cell>
          <cell r="AY1133">
            <v>8178</v>
          </cell>
          <cell r="AZ1133">
            <v>10234</v>
          </cell>
          <cell r="BA1133">
            <v>10330</v>
          </cell>
          <cell r="BB1133">
            <v>11078</v>
          </cell>
          <cell r="BC1133">
            <v>9520</v>
          </cell>
          <cell r="BD1133">
            <v>10498</v>
          </cell>
          <cell r="BE1133">
            <v>11343</v>
          </cell>
          <cell r="BF1133">
            <v>11740</v>
          </cell>
          <cell r="BG1133">
            <v>11796</v>
          </cell>
          <cell r="BH1133">
            <v>9631</v>
          </cell>
          <cell r="BI1133">
            <v>10365</v>
          </cell>
          <cell r="BJ1133">
            <v>11123</v>
          </cell>
          <cell r="BK1133">
            <v>10701</v>
          </cell>
          <cell r="BL1133">
            <v>11201</v>
          </cell>
          <cell r="BM1133">
            <v>11451</v>
          </cell>
          <cell r="BN1133">
            <v>13042</v>
          </cell>
          <cell r="BO1133">
            <v>13067</v>
          </cell>
          <cell r="BP1133">
            <v>13818</v>
          </cell>
          <cell r="BQ1133">
            <v>14564</v>
          </cell>
          <cell r="BR1133">
            <v>14449</v>
          </cell>
        </row>
        <row r="1134">
          <cell r="A1134" t="str">
            <v>XERW</v>
          </cell>
          <cell r="B1134">
            <v>82</v>
          </cell>
          <cell r="C1134">
            <v>81</v>
          </cell>
          <cell r="D1134">
            <v>77</v>
          </cell>
          <cell r="E1134">
            <v>84</v>
          </cell>
          <cell r="F1134">
            <v>93</v>
          </cell>
          <cell r="G1134">
            <v>76</v>
          </cell>
          <cell r="H1134">
            <v>73</v>
          </cell>
          <cell r="I1134">
            <v>82</v>
          </cell>
          <cell r="J1134">
            <v>58</v>
          </cell>
          <cell r="K1134">
            <v>64</v>
          </cell>
          <cell r="L1134">
            <v>49</v>
          </cell>
          <cell r="M1134">
            <v>57</v>
          </cell>
          <cell r="N1134">
            <v>51</v>
          </cell>
          <cell r="O1134">
            <v>55</v>
          </cell>
          <cell r="P1134">
            <v>59</v>
          </cell>
          <cell r="Q1134">
            <v>38</v>
          </cell>
          <cell r="R1134">
            <v>45</v>
          </cell>
          <cell r="S1134">
            <v>49</v>
          </cell>
          <cell r="T1134">
            <v>43</v>
          </cell>
          <cell r="U1134">
            <v>44</v>
          </cell>
          <cell r="V1134">
            <v>67</v>
          </cell>
          <cell r="W1134">
            <v>64</v>
          </cell>
          <cell r="X1134">
            <v>68</v>
          </cell>
          <cell r="Y1134">
            <v>61</v>
          </cell>
          <cell r="Z1134">
            <v>60</v>
          </cell>
          <cell r="AA1134">
            <v>59</v>
          </cell>
          <cell r="AB1134">
            <v>62</v>
          </cell>
          <cell r="AC1134">
            <v>62</v>
          </cell>
          <cell r="AD1134">
            <v>73</v>
          </cell>
          <cell r="AE1134">
            <v>86</v>
          </cell>
          <cell r="AF1134">
            <v>87</v>
          </cell>
          <cell r="AG1134">
            <v>84</v>
          </cell>
          <cell r="AH1134">
            <v>73</v>
          </cell>
          <cell r="AI1134">
            <v>81</v>
          </cell>
          <cell r="AJ1134">
            <v>78</v>
          </cell>
          <cell r="AK1134">
            <v>62</v>
          </cell>
          <cell r="AL1134">
            <v>105</v>
          </cell>
          <cell r="AM1134">
            <v>115</v>
          </cell>
          <cell r="AN1134">
            <v>95</v>
          </cell>
          <cell r="AO1134">
            <v>93</v>
          </cell>
          <cell r="AP1134">
            <v>57</v>
          </cell>
          <cell r="AQ1134">
            <v>81</v>
          </cell>
          <cell r="AR1134">
            <v>74</v>
          </cell>
          <cell r="AS1134">
            <v>104</v>
          </cell>
          <cell r="AT1134">
            <v>182</v>
          </cell>
          <cell r="AU1134">
            <v>182</v>
          </cell>
          <cell r="AV1134">
            <v>181</v>
          </cell>
          <cell r="AW1134">
            <v>171</v>
          </cell>
          <cell r="AX1134">
            <v>184</v>
          </cell>
          <cell r="AY1134">
            <v>139</v>
          </cell>
          <cell r="AZ1134">
            <v>182</v>
          </cell>
          <cell r="BA1134">
            <v>123</v>
          </cell>
          <cell r="BB1134">
            <v>122</v>
          </cell>
          <cell r="BC1134">
            <v>126</v>
          </cell>
          <cell r="BD1134">
            <v>134</v>
          </cell>
          <cell r="BE1134">
            <v>147</v>
          </cell>
          <cell r="BF1134">
            <v>143</v>
          </cell>
          <cell r="BG1134">
            <v>146</v>
          </cell>
          <cell r="BH1134">
            <v>127</v>
          </cell>
          <cell r="BI1134">
            <v>115</v>
          </cell>
          <cell r="BJ1134">
            <v>148</v>
          </cell>
          <cell r="BK1134">
            <v>142</v>
          </cell>
          <cell r="BL1134">
            <v>114</v>
          </cell>
          <cell r="BM1134">
            <v>130</v>
          </cell>
          <cell r="BN1134">
            <v>123</v>
          </cell>
          <cell r="BO1134">
            <v>128</v>
          </cell>
          <cell r="BP1134">
            <v>124</v>
          </cell>
          <cell r="BQ1134">
            <v>134</v>
          </cell>
          <cell r="BR1134">
            <v>146</v>
          </cell>
        </row>
        <row r="1135">
          <cell r="A1135" t="str">
            <v>XESD</v>
          </cell>
          <cell r="B1135">
            <v>8573</v>
          </cell>
          <cell r="C1135">
            <v>8552</v>
          </cell>
          <cell r="D1135">
            <v>8555</v>
          </cell>
          <cell r="E1135">
            <v>8926</v>
          </cell>
          <cell r="F1135">
            <v>9171</v>
          </cell>
          <cell r="G1135">
            <v>8952</v>
          </cell>
          <cell r="H1135">
            <v>8914</v>
          </cell>
          <cell r="I1135">
            <v>9102</v>
          </cell>
          <cell r="J1135">
            <v>9338</v>
          </cell>
          <cell r="K1135">
            <v>8961</v>
          </cell>
          <cell r="L1135">
            <v>9462</v>
          </cell>
          <cell r="M1135">
            <v>9374</v>
          </cell>
          <cell r="N1135">
            <v>9840</v>
          </cell>
          <cell r="O1135">
            <v>10139</v>
          </cell>
          <cell r="P1135">
            <v>10430</v>
          </cell>
          <cell r="Q1135">
            <v>11377</v>
          </cell>
          <cell r="R1135">
            <v>11097</v>
          </cell>
          <cell r="S1135">
            <v>11585</v>
          </cell>
          <cell r="T1135">
            <v>10926</v>
          </cell>
          <cell r="U1135">
            <v>9917</v>
          </cell>
          <cell r="V1135">
            <v>9967</v>
          </cell>
          <cell r="W1135">
            <v>9934</v>
          </cell>
          <cell r="X1135">
            <v>9505</v>
          </cell>
          <cell r="Y1135">
            <v>9494</v>
          </cell>
          <cell r="Z1135">
            <v>9854</v>
          </cell>
          <cell r="AA1135">
            <v>9602</v>
          </cell>
          <cell r="AB1135">
            <v>9508</v>
          </cell>
          <cell r="AC1135">
            <v>9492</v>
          </cell>
          <cell r="AD1135">
            <v>9391</v>
          </cell>
          <cell r="AE1135">
            <v>9289</v>
          </cell>
          <cell r="AF1135">
            <v>9472</v>
          </cell>
          <cell r="AG1135">
            <v>9837</v>
          </cell>
          <cell r="AH1135">
            <v>9349</v>
          </cell>
          <cell r="AI1135">
            <v>9523</v>
          </cell>
          <cell r="AJ1135">
            <v>9855</v>
          </cell>
          <cell r="AK1135">
            <v>9985</v>
          </cell>
          <cell r="AL1135">
            <v>10660</v>
          </cell>
          <cell r="AM1135">
            <v>10969</v>
          </cell>
          <cell r="AN1135">
            <v>10217</v>
          </cell>
          <cell r="AO1135">
            <v>10916</v>
          </cell>
          <cell r="AP1135">
            <v>10629</v>
          </cell>
          <cell r="AQ1135">
            <v>10898</v>
          </cell>
          <cell r="AR1135">
            <v>11133</v>
          </cell>
          <cell r="AS1135">
            <v>10990</v>
          </cell>
          <cell r="AT1135">
            <v>10918</v>
          </cell>
          <cell r="AU1135">
            <v>10968</v>
          </cell>
          <cell r="AV1135">
            <v>11671</v>
          </cell>
          <cell r="AW1135">
            <v>11577</v>
          </cell>
          <cell r="AX1135">
            <v>12026</v>
          </cell>
          <cell r="AY1135">
            <v>10550</v>
          </cell>
          <cell r="AZ1135">
            <v>10410</v>
          </cell>
          <cell r="BA1135">
            <v>10829</v>
          </cell>
          <cell r="BB1135">
            <v>10787</v>
          </cell>
          <cell r="BC1135">
            <v>11787</v>
          </cell>
          <cell r="BD1135">
            <v>11658</v>
          </cell>
          <cell r="BE1135">
            <v>12465</v>
          </cell>
          <cell r="BF1135">
            <v>11879</v>
          </cell>
          <cell r="BG1135">
            <v>12054</v>
          </cell>
          <cell r="BH1135">
            <v>12190</v>
          </cell>
          <cell r="BI1135">
            <v>12429</v>
          </cell>
          <cell r="BJ1135">
            <v>12361</v>
          </cell>
          <cell r="BK1135">
            <v>12766</v>
          </cell>
          <cell r="BL1135">
            <v>12878</v>
          </cell>
          <cell r="BM1135">
            <v>12403</v>
          </cell>
          <cell r="BN1135">
            <v>12164</v>
          </cell>
          <cell r="BO1135">
            <v>12155</v>
          </cell>
          <cell r="BP1135">
            <v>12088</v>
          </cell>
          <cell r="BQ1135">
            <v>12191</v>
          </cell>
          <cell r="BR1135">
            <v>11713</v>
          </cell>
        </row>
        <row r="1136">
          <cell r="A1136" t="str">
            <v>XEST</v>
          </cell>
          <cell r="B1136">
            <v>586</v>
          </cell>
          <cell r="C1136">
            <v>584</v>
          </cell>
          <cell r="D1136">
            <v>673</v>
          </cell>
          <cell r="E1136">
            <v>579</v>
          </cell>
          <cell r="F1136">
            <v>662</v>
          </cell>
          <cell r="G1136">
            <v>669</v>
          </cell>
          <cell r="H1136">
            <v>772</v>
          </cell>
          <cell r="I1136">
            <v>703</v>
          </cell>
          <cell r="J1136">
            <v>835</v>
          </cell>
          <cell r="K1136">
            <v>786</v>
          </cell>
          <cell r="L1136">
            <v>849</v>
          </cell>
          <cell r="M1136">
            <v>772</v>
          </cell>
          <cell r="N1136">
            <v>852</v>
          </cell>
          <cell r="O1136">
            <v>893</v>
          </cell>
          <cell r="P1136">
            <v>886</v>
          </cell>
          <cell r="Q1136">
            <v>862</v>
          </cell>
          <cell r="R1136">
            <v>849</v>
          </cell>
          <cell r="S1136">
            <v>942</v>
          </cell>
          <cell r="T1136">
            <v>998</v>
          </cell>
          <cell r="U1136">
            <v>831</v>
          </cell>
          <cell r="V1136">
            <v>901</v>
          </cell>
          <cell r="W1136">
            <v>912</v>
          </cell>
          <cell r="X1136">
            <v>988</v>
          </cell>
          <cell r="Y1136">
            <v>1048</v>
          </cell>
          <cell r="Z1136">
            <v>979</v>
          </cell>
          <cell r="AA1136">
            <v>994</v>
          </cell>
          <cell r="AB1136">
            <v>1027</v>
          </cell>
          <cell r="AC1136">
            <v>1026</v>
          </cell>
          <cell r="AD1136">
            <v>882</v>
          </cell>
          <cell r="AE1136">
            <v>1174</v>
          </cell>
          <cell r="AF1136">
            <v>974</v>
          </cell>
          <cell r="AG1136">
            <v>1299</v>
          </cell>
          <cell r="AH1136">
            <v>1019</v>
          </cell>
          <cell r="AI1136">
            <v>1005</v>
          </cell>
          <cell r="AJ1136">
            <v>1178</v>
          </cell>
          <cell r="AK1136">
            <v>1461</v>
          </cell>
          <cell r="AL1136">
            <v>1263</v>
          </cell>
          <cell r="AM1136">
            <v>1084</v>
          </cell>
          <cell r="AN1136">
            <v>1210</v>
          </cell>
          <cell r="AO1136">
            <v>1123</v>
          </cell>
          <cell r="AP1136">
            <v>1192</v>
          </cell>
          <cell r="AQ1136">
            <v>1061</v>
          </cell>
          <cell r="AR1136">
            <v>1257</v>
          </cell>
          <cell r="AS1136">
            <v>1286</v>
          </cell>
          <cell r="AT1136">
            <v>1435</v>
          </cell>
          <cell r="AU1136">
            <v>1305</v>
          </cell>
          <cell r="AV1136">
            <v>1353</v>
          </cell>
          <cell r="AW1136">
            <v>1119</v>
          </cell>
          <cell r="AX1136">
            <v>1368</v>
          </cell>
          <cell r="AY1136">
            <v>1226</v>
          </cell>
          <cell r="AZ1136">
            <v>1294</v>
          </cell>
          <cell r="BA1136">
            <v>966</v>
          </cell>
          <cell r="BB1136">
            <v>1233</v>
          </cell>
          <cell r="BC1136">
            <v>1131</v>
          </cell>
          <cell r="BD1136">
            <v>1141</v>
          </cell>
          <cell r="BE1136">
            <v>1045</v>
          </cell>
          <cell r="BF1136">
            <v>1382</v>
          </cell>
          <cell r="BG1136">
            <v>1302</v>
          </cell>
          <cell r="BH1136">
            <v>1415</v>
          </cell>
          <cell r="BI1136">
            <v>1070</v>
          </cell>
          <cell r="BJ1136">
            <v>1095</v>
          </cell>
          <cell r="BK1136">
            <v>1079</v>
          </cell>
          <cell r="BL1136">
            <v>1184</v>
          </cell>
          <cell r="BM1136">
            <v>968</v>
          </cell>
          <cell r="BN1136">
            <v>1108</v>
          </cell>
          <cell r="BO1136">
            <v>1051</v>
          </cell>
          <cell r="BP1136">
            <v>1118</v>
          </cell>
          <cell r="BQ1136">
            <v>840</v>
          </cell>
          <cell r="BR1136">
            <v>1042</v>
          </cell>
        </row>
        <row r="1137">
          <cell r="A1137" t="str">
            <v>XESZ</v>
          </cell>
          <cell r="B1137">
            <v>787</v>
          </cell>
          <cell r="C1137">
            <v>786</v>
          </cell>
          <cell r="D1137">
            <v>822</v>
          </cell>
          <cell r="E1137">
            <v>891</v>
          </cell>
          <cell r="F1137">
            <v>846</v>
          </cell>
          <cell r="G1137">
            <v>908</v>
          </cell>
          <cell r="H1137">
            <v>926</v>
          </cell>
          <cell r="I1137">
            <v>922</v>
          </cell>
          <cell r="J1137">
            <v>877</v>
          </cell>
          <cell r="K1137">
            <v>931</v>
          </cell>
          <cell r="L1137">
            <v>1125</v>
          </cell>
          <cell r="M1137">
            <v>1010</v>
          </cell>
          <cell r="N1137">
            <v>1087</v>
          </cell>
          <cell r="O1137">
            <v>1304</v>
          </cell>
          <cell r="P1137">
            <v>1187</v>
          </cell>
          <cell r="Q1137">
            <v>1293</v>
          </cell>
          <cell r="R1137">
            <v>1421</v>
          </cell>
          <cell r="S1137">
            <v>1253</v>
          </cell>
          <cell r="T1137">
            <v>1093</v>
          </cell>
          <cell r="U1137">
            <v>1093</v>
          </cell>
          <cell r="V1137">
            <v>1164</v>
          </cell>
          <cell r="W1137">
            <v>1152</v>
          </cell>
          <cell r="X1137">
            <v>1117</v>
          </cell>
          <cell r="Y1137">
            <v>1199</v>
          </cell>
          <cell r="Z1137">
            <v>1086</v>
          </cell>
          <cell r="AA1137">
            <v>1194</v>
          </cell>
          <cell r="AB1137">
            <v>1234</v>
          </cell>
          <cell r="AC1137">
            <v>1350</v>
          </cell>
          <cell r="AD1137">
            <v>1300</v>
          </cell>
          <cell r="AE1137">
            <v>1248</v>
          </cell>
          <cell r="AF1137">
            <v>1328</v>
          </cell>
          <cell r="AG1137">
            <v>1260</v>
          </cell>
          <cell r="AH1137">
            <v>1236</v>
          </cell>
          <cell r="AI1137">
            <v>1295</v>
          </cell>
          <cell r="AJ1137">
            <v>1198</v>
          </cell>
          <cell r="AK1137">
            <v>1421</v>
          </cell>
          <cell r="AL1137">
            <v>1543</v>
          </cell>
          <cell r="AM1137">
            <v>1651</v>
          </cell>
          <cell r="AN1137">
            <v>1453</v>
          </cell>
          <cell r="AO1137">
            <v>1392</v>
          </cell>
          <cell r="AP1137">
            <v>1565</v>
          </cell>
          <cell r="AQ1137">
            <v>1556</v>
          </cell>
          <cell r="AR1137">
            <v>1679</v>
          </cell>
          <cell r="AS1137">
            <v>1326</v>
          </cell>
          <cell r="AT1137">
            <v>1368</v>
          </cell>
          <cell r="AU1137">
            <v>1734</v>
          </cell>
          <cell r="AV1137">
            <v>1765</v>
          </cell>
          <cell r="AW1137">
            <v>1566</v>
          </cell>
          <cell r="AX1137">
            <v>1733</v>
          </cell>
          <cell r="AY1137">
            <v>1699</v>
          </cell>
          <cell r="AZ1137">
            <v>1662</v>
          </cell>
          <cell r="BA1137">
            <v>1702</v>
          </cell>
          <cell r="BB1137">
            <v>1865</v>
          </cell>
          <cell r="BC1137">
            <v>1798</v>
          </cell>
          <cell r="BD1137">
            <v>1874</v>
          </cell>
          <cell r="BE1137">
            <v>2194</v>
          </cell>
          <cell r="BF1137">
            <v>2177</v>
          </cell>
          <cell r="BG1137">
            <v>2133</v>
          </cell>
          <cell r="BH1137">
            <v>2266</v>
          </cell>
          <cell r="BI1137">
            <v>2254</v>
          </cell>
          <cell r="BJ1137">
            <v>2080</v>
          </cell>
          <cell r="BK1137">
            <v>1975</v>
          </cell>
          <cell r="BL1137">
            <v>2153</v>
          </cell>
          <cell r="BM1137">
            <v>1879</v>
          </cell>
          <cell r="BN1137">
            <v>1847</v>
          </cell>
          <cell r="BO1137">
            <v>1945</v>
          </cell>
          <cell r="BP1137">
            <v>1821</v>
          </cell>
          <cell r="BQ1137">
            <v>1797</v>
          </cell>
          <cell r="BR1137">
            <v>1696</v>
          </cell>
        </row>
        <row r="1138">
          <cell r="A1138" t="str">
            <v>XETA</v>
          </cell>
          <cell r="B1138">
            <v>581</v>
          </cell>
          <cell r="C1138">
            <v>573</v>
          </cell>
          <cell r="D1138">
            <v>547</v>
          </cell>
          <cell r="E1138">
            <v>590</v>
          </cell>
          <cell r="F1138">
            <v>637</v>
          </cell>
          <cell r="G1138">
            <v>524</v>
          </cell>
          <cell r="H1138">
            <v>506</v>
          </cell>
          <cell r="I1138">
            <v>567</v>
          </cell>
          <cell r="J1138">
            <v>360</v>
          </cell>
          <cell r="K1138">
            <v>416</v>
          </cell>
          <cell r="L1138">
            <v>307</v>
          </cell>
          <cell r="M1138">
            <v>395</v>
          </cell>
          <cell r="N1138">
            <v>336</v>
          </cell>
          <cell r="O1138">
            <v>361</v>
          </cell>
          <cell r="P1138">
            <v>399</v>
          </cell>
          <cell r="Q1138">
            <v>282</v>
          </cell>
          <cell r="R1138">
            <v>102</v>
          </cell>
          <cell r="S1138">
            <v>110</v>
          </cell>
          <cell r="T1138">
            <v>1881</v>
          </cell>
          <cell r="U1138">
            <v>107</v>
          </cell>
          <cell r="V1138">
            <v>537</v>
          </cell>
          <cell r="W1138">
            <v>511</v>
          </cell>
          <cell r="X1138">
            <v>554</v>
          </cell>
          <cell r="Y1138">
            <v>511</v>
          </cell>
          <cell r="Z1138">
            <v>453</v>
          </cell>
          <cell r="AA1138">
            <v>455</v>
          </cell>
          <cell r="AB1138">
            <v>500</v>
          </cell>
          <cell r="AC1138">
            <v>440</v>
          </cell>
          <cell r="AD1138">
            <v>462</v>
          </cell>
          <cell r="AE1138">
            <v>558</v>
          </cell>
          <cell r="AF1138">
            <v>568</v>
          </cell>
          <cell r="AG1138">
            <v>520</v>
          </cell>
          <cell r="AH1138">
            <v>602</v>
          </cell>
          <cell r="AI1138">
            <v>736</v>
          </cell>
          <cell r="AJ1138">
            <v>2777</v>
          </cell>
          <cell r="AK1138">
            <v>495</v>
          </cell>
          <cell r="AL1138">
            <v>1304</v>
          </cell>
          <cell r="AM1138">
            <v>1433</v>
          </cell>
          <cell r="AN1138">
            <v>1234</v>
          </cell>
          <cell r="AO1138">
            <v>1142</v>
          </cell>
          <cell r="AP1138">
            <v>596</v>
          </cell>
          <cell r="AQ1138">
            <v>1007</v>
          </cell>
          <cell r="AR1138">
            <v>834</v>
          </cell>
          <cell r="AS1138">
            <v>1260</v>
          </cell>
          <cell r="AT1138">
            <v>1428</v>
          </cell>
          <cell r="AU1138">
            <v>1451</v>
          </cell>
          <cell r="AV1138">
            <v>1454</v>
          </cell>
          <cell r="AW1138">
            <v>1365</v>
          </cell>
          <cell r="AX1138">
            <v>1189</v>
          </cell>
          <cell r="AY1138">
            <v>932</v>
          </cell>
          <cell r="AZ1138">
            <v>1251</v>
          </cell>
          <cell r="BA1138">
            <v>827</v>
          </cell>
          <cell r="BB1138">
            <v>760</v>
          </cell>
          <cell r="BC1138">
            <v>801</v>
          </cell>
          <cell r="BD1138">
            <v>857</v>
          </cell>
          <cell r="BE1138">
            <v>930</v>
          </cell>
          <cell r="BF1138">
            <v>819</v>
          </cell>
          <cell r="BG1138">
            <v>848</v>
          </cell>
          <cell r="BH1138">
            <v>735</v>
          </cell>
          <cell r="BI1138">
            <v>685</v>
          </cell>
          <cell r="BJ1138">
            <v>832</v>
          </cell>
          <cell r="BK1138">
            <v>813</v>
          </cell>
          <cell r="BL1138">
            <v>641</v>
          </cell>
          <cell r="BM1138">
            <v>719</v>
          </cell>
          <cell r="BN1138">
            <v>678</v>
          </cell>
          <cell r="BO1138">
            <v>721</v>
          </cell>
          <cell r="BP1138">
            <v>694</v>
          </cell>
          <cell r="BQ1138">
            <v>723</v>
          </cell>
          <cell r="BR1138">
            <v>767</v>
          </cell>
        </row>
        <row r="1139">
          <cell r="A1139" t="str">
            <v>XETH</v>
          </cell>
          <cell r="B1139">
            <v>188</v>
          </cell>
          <cell r="C1139">
            <v>174</v>
          </cell>
          <cell r="D1139">
            <v>231</v>
          </cell>
          <cell r="E1139">
            <v>199</v>
          </cell>
          <cell r="F1139">
            <v>208</v>
          </cell>
          <cell r="G1139">
            <v>234</v>
          </cell>
          <cell r="H1139">
            <v>209</v>
          </cell>
          <cell r="I1139">
            <v>227</v>
          </cell>
          <cell r="J1139">
            <v>231</v>
          </cell>
          <cell r="K1139">
            <v>238</v>
          </cell>
          <cell r="L1139">
            <v>245</v>
          </cell>
          <cell r="M1139">
            <v>271</v>
          </cell>
          <cell r="N1139">
            <v>268</v>
          </cell>
          <cell r="O1139">
            <v>307</v>
          </cell>
          <cell r="P1139">
            <v>295</v>
          </cell>
          <cell r="Q1139">
            <v>244</v>
          </cell>
          <cell r="R1139">
            <v>299</v>
          </cell>
          <cell r="S1139">
            <v>245</v>
          </cell>
          <cell r="T1139">
            <v>262</v>
          </cell>
          <cell r="U1139">
            <v>401</v>
          </cell>
          <cell r="V1139">
            <v>286</v>
          </cell>
          <cell r="W1139">
            <v>270</v>
          </cell>
          <cell r="X1139">
            <v>267</v>
          </cell>
          <cell r="Y1139">
            <v>288</v>
          </cell>
          <cell r="Z1139">
            <v>271</v>
          </cell>
          <cell r="AA1139">
            <v>268</v>
          </cell>
          <cell r="AB1139">
            <v>251</v>
          </cell>
          <cell r="AC1139">
            <v>252</v>
          </cell>
          <cell r="AD1139">
            <v>302</v>
          </cell>
          <cell r="AE1139">
            <v>238</v>
          </cell>
          <cell r="AF1139">
            <v>260</v>
          </cell>
          <cell r="AG1139">
            <v>288</v>
          </cell>
          <cell r="AH1139">
            <v>313</v>
          </cell>
          <cell r="AI1139">
            <v>301</v>
          </cell>
          <cell r="AJ1139">
            <v>309</v>
          </cell>
          <cell r="AK1139">
            <v>265</v>
          </cell>
          <cell r="AL1139">
            <v>320</v>
          </cell>
          <cell r="AM1139">
            <v>352</v>
          </cell>
          <cell r="AN1139">
            <v>365</v>
          </cell>
          <cell r="AO1139">
            <v>354</v>
          </cell>
          <cell r="AP1139">
            <v>333</v>
          </cell>
          <cell r="AQ1139">
            <v>337</v>
          </cell>
          <cell r="AR1139">
            <v>366</v>
          </cell>
          <cell r="AS1139">
            <v>341</v>
          </cell>
          <cell r="AT1139">
            <v>348</v>
          </cell>
          <cell r="AU1139">
            <v>371</v>
          </cell>
          <cell r="AV1139">
            <v>375</v>
          </cell>
          <cell r="AW1139">
            <v>428</v>
          </cell>
          <cell r="AX1139">
            <v>341</v>
          </cell>
          <cell r="AY1139">
            <v>314</v>
          </cell>
          <cell r="AZ1139">
            <v>284</v>
          </cell>
          <cell r="BA1139">
            <v>352</v>
          </cell>
          <cell r="BB1139">
            <v>357</v>
          </cell>
          <cell r="BC1139">
            <v>397</v>
          </cell>
          <cell r="BD1139">
            <v>386</v>
          </cell>
          <cell r="BE1139">
            <v>374</v>
          </cell>
          <cell r="BF1139">
            <v>475</v>
          </cell>
          <cell r="BG1139">
            <v>444</v>
          </cell>
          <cell r="BH1139">
            <v>472</v>
          </cell>
          <cell r="BI1139">
            <v>536</v>
          </cell>
          <cell r="BJ1139">
            <v>357</v>
          </cell>
          <cell r="BK1139">
            <v>378</v>
          </cell>
          <cell r="BL1139">
            <v>369</v>
          </cell>
          <cell r="BM1139">
            <v>376</v>
          </cell>
          <cell r="BN1139">
            <v>349</v>
          </cell>
          <cell r="BO1139">
            <v>375</v>
          </cell>
          <cell r="BP1139">
            <v>348</v>
          </cell>
          <cell r="BQ1139">
            <v>339</v>
          </cell>
          <cell r="BR1139">
            <v>360</v>
          </cell>
        </row>
        <row r="1140">
          <cell r="A1140" t="str">
            <v>XETN</v>
          </cell>
          <cell r="B1140">
            <v>21</v>
          </cell>
          <cell r="C1140">
            <v>-40</v>
          </cell>
          <cell r="D1140">
            <v>-44</v>
          </cell>
          <cell r="E1140">
            <v>77</v>
          </cell>
          <cell r="F1140">
            <v>29</v>
          </cell>
          <cell r="G1140">
            <v>54</v>
          </cell>
          <cell r="H1140">
            <v>106</v>
          </cell>
          <cell r="I1140">
            <v>70</v>
          </cell>
          <cell r="J1140">
            <v>-17</v>
          </cell>
          <cell r="K1140">
            <v>-37</v>
          </cell>
          <cell r="L1140">
            <v>105</v>
          </cell>
          <cell r="M1140">
            <v>-86</v>
          </cell>
          <cell r="N1140">
            <v>-14</v>
          </cell>
          <cell r="O1140">
            <v>-86</v>
          </cell>
          <cell r="P1140">
            <v>-131</v>
          </cell>
          <cell r="Q1140">
            <v>13</v>
          </cell>
          <cell r="R1140">
            <v>23</v>
          </cell>
          <cell r="S1140">
            <v>109</v>
          </cell>
          <cell r="T1140">
            <v>-46</v>
          </cell>
          <cell r="U1140">
            <v>-63</v>
          </cell>
          <cell r="V1140">
            <v>-5</v>
          </cell>
          <cell r="W1140">
            <v>79</v>
          </cell>
          <cell r="X1140">
            <v>-85</v>
          </cell>
          <cell r="Y1140">
            <v>10</v>
          </cell>
          <cell r="Z1140">
            <v>-25</v>
          </cell>
          <cell r="AA1140">
            <v>36</v>
          </cell>
          <cell r="AB1140">
            <v>57</v>
          </cell>
          <cell r="AC1140">
            <v>90</v>
          </cell>
          <cell r="AD1140">
            <v>-34</v>
          </cell>
          <cell r="AE1140">
            <v>-73</v>
          </cell>
          <cell r="AF1140">
            <v>42</v>
          </cell>
          <cell r="AG1140">
            <v>-59</v>
          </cell>
          <cell r="AH1140">
            <v>-81</v>
          </cell>
          <cell r="AI1140">
            <v>-6</v>
          </cell>
          <cell r="AJ1140">
            <v>-214</v>
          </cell>
          <cell r="AK1140">
            <v>121</v>
          </cell>
          <cell r="AL1140">
            <v>-114</v>
          </cell>
          <cell r="AM1140">
            <v>134</v>
          </cell>
          <cell r="AN1140">
            <v>-51</v>
          </cell>
          <cell r="AO1140">
            <v>-237</v>
          </cell>
          <cell r="AP1140">
            <v>-47</v>
          </cell>
          <cell r="AQ1140">
            <v>-311</v>
          </cell>
          <cell r="AR1140">
            <v>-324</v>
          </cell>
          <cell r="AS1140">
            <v>-360</v>
          </cell>
          <cell r="AT1140">
            <v>-302</v>
          </cell>
          <cell r="AU1140">
            <v>-19</v>
          </cell>
          <cell r="AV1140">
            <v>-146</v>
          </cell>
          <cell r="AW1140">
            <v>-347</v>
          </cell>
          <cell r="AX1140">
            <v>76</v>
          </cell>
          <cell r="AY1140">
            <v>348</v>
          </cell>
          <cell r="AZ1140">
            <v>365</v>
          </cell>
          <cell r="BA1140">
            <v>252</v>
          </cell>
          <cell r="BB1140">
            <v>180</v>
          </cell>
          <cell r="BC1140">
            <v>48</v>
          </cell>
          <cell r="BD1140">
            <v>9</v>
          </cell>
          <cell r="BE1140">
            <v>209</v>
          </cell>
          <cell r="BF1140">
            <v>234</v>
          </cell>
          <cell r="BG1140">
            <v>159</v>
          </cell>
          <cell r="BH1140">
            <v>177</v>
          </cell>
          <cell r="BI1140">
            <v>181</v>
          </cell>
          <cell r="BJ1140">
            <v>294</v>
          </cell>
          <cell r="BK1140">
            <v>272</v>
          </cell>
          <cell r="BL1140">
            <v>433</v>
          </cell>
          <cell r="BM1140">
            <v>58</v>
          </cell>
          <cell r="BN1140">
            <v>98</v>
          </cell>
          <cell r="BO1140">
            <v>41</v>
          </cell>
          <cell r="BP1140">
            <v>-72</v>
          </cell>
          <cell r="BQ1140">
            <v>224</v>
          </cell>
          <cell r="BR1140">
            <v>97</v>
          </cell>
        </row>
        <row r="1141">
          <cell r="A1141" t="str">
            <v>XEUD</v>
          </cell>
          <cell r="B1141">
            <v>256</v>
          </cell>
          <cell r="C1141">
            <v>285</v>
          </cell>
          <cell r="D1141">
            <v>258</v>
          </cell>
          <cell r="E1141">
            <v>291</v>
          </cell>
          <cell r="F1141">
            <v>284</v>
          </cell>
          <cell r="G1141">
            <v>317</v>
          </cell>
          <cell r="H1141">
            <v>294</v>
          </cell>
          <cell r="I1141">
            <v>357</v>
          </cell>
          <cell r="J1141">
            <v>275</v>
          </cell>
          <cell r="K1141">
            <v>329</v>
          </cell>
          <cell r="L1141">
            <v>320</v>
          </cell>
          <cell r="M1141">
            <v>388</v>
          </cell>
          <cell r="N1141">
            <v>375</v>
          </cell>
          <cell r="O1141">
            <v>412</v>
          </cell>
          <cell r="P1141">
            <v>396</v>
          </cell>
          <cell r="Q1141">
            <v>496</v>
          </cell>
          <cell r="R1141">
            <v>479</v>
          </cell>
          <cell r="S1141">
            <v>467</v>
          </cell>
          <cell r="T1141">
            <v>441</v>
          </cell>
          <cell r="U1141">
            <v>452</v>
          </cell>
          <cell r="V1141">
            <v>364</v>
          </cell>
          <cell r="W1141">
            <v>402</v>
          </cell>
          <cell r="X1141">
            <v>358</v>
          </cell>
          <cell r="Y1141">
            <v>351</v>
          </cell>
          <cell r="Z1141">
            <v>417</v>
          </cell>
          <cell r="AA1141">
            <v>488</v>
          </cell>
          <cell r="AB1141">
            <v>481</v>
          </cell>
          <cell r="AC1141">
            <v>422</v>
          </cell>
          <cell r="AD1141">
            <v>458</v>
          </cell>
          <cell r="AE1141">
            <v>391</v>
          </cell>
          <cell r="AF1141">
            <v>463</v>
          </cell>
          <cell r="AG1141">
            <v>454</v>
          </cell>
          <cell r="AH1141">
            <v>548</v>
          </cell>
          <cell r="AI1141">
            <v>564</v>
          </cell>
          <cell r="AJ1141">
            <v>596</v>
          </cell>
          <cell r="AK1141">
            <v>601</v>
          </cell>
          <cell r="AL1141">
            <v>697</v>
          </cell>
          <cell r="AM1141">
            <v>678</v>
          </cell>
          <cell r="AN1141">
            <v>691</v>
          </cell>
          <cell r="AO1141">
            <v>778</v>
          </cell>
          <cell r="AP1141">
            <v>714</v>
          </cell>
          <cell r="AQ1141">
            <v>683</v>
          </cell>
          <cell r="AR1141">
            <v>746</v>
          </cell>
          <cell r="AS1141">
            <v>815</v>
          </cell>
          <cell r="AT1141">
            <v>869</v>
          </cell>
          <cell r="AU1141">
            <v>887</v>
          </cell>
          <cell r="AV1141">
            <v>928</v>
          </cell>
          <cell r="AW1141">
            <v>1018</v>
          </cell>
          <cell r="AX1141">
            <v>875</v>
          </cell>
          <cell r="AY1141">
            <v>733</v>
          </cell>
          <cell r="AZ1141">
            <v>873</v>
          </cell>
          <cell r="BA1141">
            <v>858</v>
          </cell>
          <cell r="BB1141">
            <v>885</v>
          </cell>
          <cell r="BC1141">
            <v>898</v>
          </cell>
          <cell r="BD1141">
            <v>926</v>
          </cell>
          <cell r="BE1141">
            <v>938</v>
          </cell>
          <cell r="BF1141">
            <v>1094</v>
          </cell>
          <cell r="BG1141">
            <v>1352</v>
          </cell>
          <cell r="BH1141">
            <v>1111</v>
          </cell>
          <cell r="BI1141">
            <v>1153</v>
          </cell>
          <cell r="BJ1141">
            <v>998</v>
          </cell>
          <cell r="BK1141">
            <v>982</v>
          </cell>
          <cell r="BL1141">
            <v>980</v>
          </cell>
          <cell r="BM1141">
            <v>1054</v>
          </cell>
          <cell r="BN1141">
            <v>978</v>
          </cell>
          <cell r="BO1141">
            <v>989</v>
          </cell>
          <cell r="BP1141">
            <v>1005</v>
          </cell>
          <cell r="BQ1141">
            <v>1040</v>
          </cell>
          <cell r="BR1141">
            <v>1022</v>
          </cell>
        </row>
        <row r="1142">
          <cell r="A1142" t="str">
            <v>XEUJ</v>
          </cell>
          <cell r="B1142">
            <v>-740</v>
          </cell>
          <cell r="C1142">
            <v>-986</v>
          </cell>
          <cell r="D1142">
            <v>-817</v>
          </cell>
          <cell r="E1142">
            <v>-976</v>
          </cell>
          <cell r="F1142">
            <v>-964</v>
          </cell>
          <cell r="G1142">
            <v>-1222</v>
          </cell>
          <cell r="H1142">
            <v>-898</v>
          </cell>
          <cell r="I1142">
            <v>-1152</v>
          </cell>
          <cell r="J1142">
            <v>-885</v>
          </cell>
          <cell r="K1142">
            <v>-865</v>
          </cell>
          <cell r="L1142">
            <v>-851</v>
          </cell>
          <cell r="M1142">
            <v>-1161</v>
          </cell>
          <cell r="N1142">
            <v>-1050</v>
          </cell>
          <cell r="O1142">
            <v>-1193</v>
          </cell>
          <cell r="P1142">
            <v>-1198</v>
          </cell>
          <cell r="Q1142">
            <v>-1212</v>
          </cell>
          <cell r="R1142">
            <v>-1095</v>
          </cell>
          <cell r="S1142">
            <v>-917</v>
          </cell>
          <cell r="T1142">
            <v>-777</v>
          </cell>
          <cell r="U1142">
            <v>-851</v>
          </cell>
          <cell r="V1142">
            <v>-738</v>
          </cell>
          <cell r="W1142">
            <v>-510</v>
          </cell>
          <cell r="X1142">
            <v>-482</v>
          </cell>
          <cell r="Y1142">
            <v>-377</v>
          </cell>
          <cell r="Z1142">
            <v>-520</v>
          </cell>
          <cell r="AA1142">
            <v>-523</v>
          </cell>
          <cell r="AB1142">
            <v>-549</v>
          </cell>
          <cell r="AC1142">
            <v>-575</v>
          </cell>
          <cell r="AD1142">
            <v>-634</v>
          </cell>
          <cell r="AE1142">
            <v>-234</v>
          </cell>
          <cell r="AF1142">
            <v>-537</v>
          </cell>
          <cell r="AG1142">
            <v>-241</v>
          </cell>
          <cell r="AH1142">
            <v>-716</v>
          </cell>
          <cell r="AI1142">
            <v>-892</v>
          </cell>
          <cell r="AJ1142">
            <v>-489</v>
          </cell>
          <cell r="AK1142">
            <v>-261</v>
          </cell>
          <cell r="AL1142">
            <v>-377</v>
          </cell>
          <cell r="AM1142">
            <v>-561</v>
          </cell>
          <cell r="AN1142">
            <v>-420</v>
          </cell>
          <cell r="AO1142">
            <v>-547</v>
          </cell>
          <cell r="AP1142">
            <v>-636</v>
          </cell>
          <cell r="AQ1142">
            <v>-614</v>
          </cell>
          <cell r="AR1142">
            <v>-433</v>
          </cell>
          <cell r="AS1142">
            <v>-539</v>
          </cell>
          <cell r="AT1142">
            <v>-551</v>
          </cell>
          <cell r="AU1142">
            <v>-819</v>
          </cell>
          <cell r="AV1142">
            <v>-655</v>
          </cell>
          <cell r="AW1142">
            <v>-1101</v>
          </cell>
          <cell r="AX1142">
            <v>-207</v>
          </cell>
          <cell r="AY1142">
            <v>-378</v>
          </cell>
          <cell r="AZ1142">
            <v>-385</v>
          </cell>
          <cell r="BA1142">
            <v>-615</v>
          </cell>
          <cell r="BB1142">
            <v>-417</v>
          </cell>
          <cell r="BC1142">
            <v>-587</v>
          </cell>
          <cell r="BD1142">
            <v>-833</v>
          </cell>
          <cell r="BE1142">
            <v>-1032</v>
          </cell>
          <cell r="BF1142">
            <v>-714</v>
          </cell>
          <cell r="BG1142">
            <v>-920</v>
          </cell>
          <cell r="BH1142">
            <v>-792</v>
          </cell>
          <cell r="BI1142">
            <v>-1268</v>
          </cell>
          <cell r="BJ1142">
            <v>-975</v>
          </cell>
          <cell r="BK1142">
            <v>-926</v>
          </cell>
          <cell r="BL1142">
            <v>-610</v>
          </cell>
          <cell r="BM1142">
            <v>-800</v>
          </cell>
          <cell r="BN1142">
            <v>-640</v>
          </cell>
          <cell r="BO1142">
            <v>-480</v>
          </cell>
          <cell r="BP1142">
            <v>-669</v>
          </cell>
          <cell r="BQ1142">
            <v>-902</v>
          </cell>
          <cell r="BR1142">
            <v>-698</v>
          </cell>
        </row>
        <row r="1143">
          <cell r="A1143" t="str">
            <v>XEUK</v>
          </cell>
          <cell r="B1143">
            <v>629</v>
          </cell>
          <cell r="C1143">
            <v>579</v>
          </cell>
          <cell r="D1143">
            <v>606</v>
          </cell>
          <cell r="E1143">
            <v>560</v>
          </cell>
          <cell r="F1143">
            <v>616</v>
          </cell>
          <cell r="G1143">
            <v>484</v>
          </cell>
          <cell r="H1143">
            <v>495</v>
          </cell>
          <cell r="I1143">
            <v>641</v>
          </cell>
          <cell r="J1143">
            <v>392</v>
          </cell>
          <cell r="K1143">
            <v>488</v>
          </cell>
          <cell r="L1143">
            <v>337</v>
          </cell>
          <cell r="M1143">
            <v>451</v>
          </cell>
          <cell r="N1143">
            <v>322</v>
          </cell>
          <cell r="O1143">
            <v>409</v>
          </cell>
          <cell r="P1143">
            <v>429</v>
          </cell>
          <cell r="Q1143">
            <v>328</v>
          </cell>
          <cell r="R1143">
            <v>135</v>
          </cell>
          <cell r="S1143">
            <v>163</v>
          </cell>
          <cell r="T1143">
            <v>1980</v>
          </cell>
          <cell r="U1143">
            <v>166</v>
          </cell>
          <cell r="V1143">
            <v>519</v>
          </cell>
          <cell r="W1143">
            <v>525</v>
          </cell>
          <cell r="X1143">
            <v>546</v>
          </cell>
          <cell r="Y1143">
            <v>564</v>
          </cell>
          <cell r="Z1143">
            <v>418</v>
          </cell>
          <cell r="AA1143">
            <v>472</v>
          </cell>
          <cell r="AB1143">
            <v>500</v>
          </cell>
          <cell r="AC1143">
            <v>463</v>
          </cell>
          <cell r="AD1143">
            <v>437</v>
          </cell>
          <cell r="AE1143">
            <v>580</v>
          </cell>
          <cell r="AF1143">
            <v>554</v>
          </cell>
          <cell r="AG1143">
            <v>561</v>
          </cell>
          <cell r="AH1143">
            <v>595</v>
          </cell>
          <cell r="AI1143">
            <v>805</v>
          </cell>
          <cell r="AJ1143">
            <v>2727</v>
          </cell>
          <cell r="AK1143">
            <v>584</v>
          </cell>
          <cell r="AL1143">
            <v>1074</v>
          </cell>
          <cell r="AM1143">
            <v>1342</v>
          </cell>
          <cell r="AN1143">
            <v>1145</v>
          </cell>
          <cell r="AO1143">
            <v>1124</v>
          </cell>
          <cell r="AP1143">
            <v>659</v>
          </cell>
          <cell r="AQ1143">
            <v>1070</v>
          </cell>
          <cell r="AR1143">
            <v>916</v>
          </cell>
          <cell r="AS1143">
            <v>1365</v>
          </cell>
          <cell r="AT1143">
            <v>1549</v>
          </cell>
          <cell r="AU1143">
            <v>1554</v>
          </cell>
          <cell r="AV1143">
            <v>1556</v>
          </cell>
          <cell r="AW1143">
            <v>1479</v>
          </cell>
          <cell r="AX1143">
            <v>1270</v>
          </cell>
          <cell r="AY1143">
            <v>999</v>
          </cell>
          <cell r="AZ1143">
            <v>1336</v>
          </cell>
          <cell r="BA1143">
            <v>946</v>
          </cell>
          <cell r="BB1143">
            <v>926</v>
          </cell>
          <cell r="BC1143">
            <v>946</v>
          </cell>
          <cell r="BD1143">
            <v>1014</v>
          </cell>
          <cell r="BE1143">
            <v>1107</v>
          </cell>
          <cell r="BF1143">
            <v>947</v>
          </cell>
          <cell r="BG1143">
            <v>974</v>
          </cell>
          <cell r="BH1143">
            <v>894</v>
          </cell>
          <cell r="BI1143">
            <v>816</v>
          </cell>
          <cell r="BJ1143">
            <v>956</v>
          </cell>
          <cell r="BK1143">
            <v>939</v>
          </cell>
          <cell r="BL1143">
            <v>745</v>
          </cell>
          <cell r="BM1143">
            <v>858</v>
          </cell>
          <cell r="BN1143">
            <v>807</v>
          </cell>
          <cell r="BO1143">
            <v>848</v>
          </cell>
          <cell r="BP1143">
            <v>847</v>
          </cell>
          <cell r="BQ1143">
            <v>839</v>
          </cell>
          <cell r="BR1143">
            <v>871</v>
          </cell>
        </row>
        <row r="1144">
          <cell r="A1144" t="str">
            <v>XEUL</v>
          </cell>
          <cell r="B1144">
            <v>8815</v>
          </cell>
          <cell r="C1144">
            <v>9214</v>
          </cell>
          <cell r="D1144">
            <v>8931</v>
          </cell>
          <cell r="E1144">
            <v>8958</v>
          </cell>
          <cell r="F1144">
            <v>9321</v>
          </cell>
          <cell r="G1144">
            <v>9279</v>
          </cell>
          <cell r="H1144">
            <v>9654</v>
          </cell>
          <cell r="I1144">
            <v>9656</v>
          </cell>
          <cell r="J1144">
            <v>9869</v>
          </cell>
          <cell r="K1144">
            <v>10744</v>
          </cell>
          <cell r="L1144">
            <v>11082</v>
          </cell>
          <cell r="M1144">
            <v>10844</v>
          </cell>
          <cell r="N1144">
            <v>11740</v>
          </cell>
          <cell r="O1144">
            <v>12080</v>
          </cell>
          <cell r="P1144">
            <v>12152</v>
          </cell>
          <cell r="Q1144">
            <v>12806</v>
          </cell>
          <cell r="R1144">
            <v>13217</v>
          </cell>
          <cell r="S1144">
            <v>12900</v>
          </cell>
          <cell r="T1144">
            <v>10360</v>
          </cell>
          <cell r="U1144">
            <v>12484</v>
          </cell>
          <cell r="V1144">
            <v>12566</v>
          </cell>
          <cell r="W1144">
            <v>12563</v>
          </cell>
          <cell r="X1144">
            <v>12599</v>
          </cell>
          <cell r="Y1144">
            <v>13144</v>
          </cell>
          <cell r="Z1144">
            <v>13375</v>
          </cell>
          <cell r="AA1144">
            <v>13360</v>
          </cell>
          <cell r="AB1144">
            <v>13590</v>
          </cell>
          <cell r="AC1144">
            <v>13222</v>
          </cell>
          <cell r="AD1144">
            <v>13613</v>
          </cell>
          <cell r="AE1144">
            <v>13366</v>
          </cell>
          <cell r="AF1144">
            <v>13831</v>
          </cell>
          <cell r="AG1144">
            <v>14151</v>
          </cell>
          <cell r="AH1144">
            <v>14482</v>
          </cell>
          <cell r="AI1144">
            <v>14378</v>
          </cell>
          <cell r="AJ1144">
            <v>12736</v>
          </cell>
          <cell r="AK1144">
            <v>15703</v>
          </cell>
          <cell r="AL1144">
            <v>15973</v>
          </cell>
          <cell r="AM1144">
            <v>16425</v>
          </cell>
          <cell r="AN1144">
            <v>15716</v>
          </cell>
          <cell r="AO1144">
            <v>15387</v>
          </cell>
          <cell r="AP1144">
            <v>16726</v>
          </cell>
          <cell r="AQ1144">
            <v>17309</v>
          </cell>
          <cell r="AR1144">
            <v>17760</v>
          </cell>
          <cell r="AS1144">
            <v>16997</v>
          </cell>
          <cell r="AT1144">
            <v>19474</v>
          </cell>
          <cell r="AU1144">
            <v>18226</v>
          </cell>
          <cell r="AV1144">
            <v>18603</v>
          </cell>
          <cell r="AW1144">
            <v>17115</v>
          </cell>
          <cell r="AX1144">
            <v>17669</v>
          </cell>
          <cell r="AY1144">
            <v>17237</v>
          </cell>
          <cell r="AZ1144">
            <v>17499</v>
          </cell>
          <cell r="BA1144">
            <v>18080</v>
          </cell>
          <cell r="BB1144">
            <v>18306</v>
          </cell>
          <cell r="BC1144">
            <v>19771</v>
          </cell>
          <cell r="BD1144">
            <v>20634</v>
          </cell>
          <cell r="BE1144">
            <v>18861</v>
          </cell>
          <cell r="BF1144">
            <v>20239</v>
          </cell>
          <cell r="BG1144">
            <v>19492</v>
          </cell>
          <cell r="BH1144">
            <v>20051</v>
          </cell>
          <cell r="BI1144">
            <v>21785</v>
          </cell>
          <cell r="BJ1144">
            <v>20739</v>
          </cell>
          <cell r="BK1144">
            <v>20928</v>
          </cell>
          <cell r="BL1144">
            <v>21458</v>
          </cell>
          <cell r="BM1144">
            <v>20862</v>
          </cell>
          <cell r="BN1144">
            <v>20392</v>
          </cell>
          <cell r="BO1144">
            <v>20599</v>
          </cell>
          <cell r="BP1144">
            <v>19727</v>
          </cell>
          <cell r="BQ1144">
            <v>19284</v>
          </cell>
          <cell r="BR1144">
            <v>19291</v>
          </cell>
        </row>
        <row r="1145">
          <cell r="A1145" t="str">
            <v>XEUM</v>
          </cell>
          <cell r="B1145">
            <v>-18</v>
          </cell>
          <cell r="C1145">
            <v>-11</v>
          </cell>
          <cell r="D1145">
            <v>-19</v>
          </cell>
          <cell r="E1145">
            <v>-7</v>
          </cell>
          <cell r="F1145">
            <v>-10</v>
          </cell>
          <cell r="G1145">
            <v>-5</v>
          </cell>
          <cell r="H1145">
            <v>-10</v>
          </cell>
          <cell r="I1145">
            <v>-25</v>
          </cell>
          <cell r="J1145">
            <v>-11</v>
          </cell>
          <cell r="K1145">
            <v>-20</v>
          </cell>
          <cell r="L1145">
            <v>-16</v>
          </cell>
          <cell r="M1145">
            <v>-24</v>
          </cell>
          <cell r="N1145">
            <v>-9</v>
          </cell>
          <cell r="O1145">
            <v>-23</v>
          </cell>
          <cell r="P1145">
            <v>-22</v>
          </cell>
          <cell r="Q1145">
            <v>-32</v>
          </cell>
          <cell r="R1145">
            <v>-15</v>
          </cell>
          <cell r="S1145">
            <v>-24</v>
          </cell>
          <cell r="T1145">
            <v>-22</v>
          </cell>
          <cell r="U1145">
            <v>-30</v>
          </cell>
          <cell r="V1145">
            <v>-18</v>
          </cell>
          <cell r="W1145">
            <v>-26</v>
          </cell>
          <cell r="X1145">
            <v>-22</v>
          </cell>
          <cell r="Y1145">
            <v>-37</v>
          </cell>
          <cell r="Z1145">
            <v>-18</v>
          </cell>
          <cell r="AA1145">
            <v>-32</v>
          </cell>
          <cell r="AB1145">
            <v>-33</v>
          </cell>
          <cell r="AC1145">
            <v>-31</v>
          </cell>
          <cell r="AD1145">
            <v>-13</v>
          </cell>
          <cell r="AE1145">
            <v>-28</v>
          </cell>
          <cell r="AF1145">
            <v>-22</v>
          </cell>
          <cell r="AG1145">
            <v>-37</v>
          </cell>
          <cell r="AH1145">
            <v>-21</v>
          </cell>
          <cell r="AI1145">
            <v>-38</v>
          </cell>
          <cell r="AJ1145">
            <v>-35</v>
          </cell>
          <cell r="AK1145">
            <v>-42</v>
          </cell>
          <cell r="AL1145">
            <v>-11</v>
          </cell>
          <cell r="AM1145">
            <v>-29</v>
          </cell>
          <cell r="AN1145">
            <v>-32</v>
          </cell>
          <cell r="AO1145">
            <v>-39</v>
          </cell>
          <cell r="AP1145">
            <v>-36</v>
          </cell>
          <cell r="AQ1145">
            <v>-36</v>
          </cell>
          <cell r="AR1145">
            <v>-40</v>
          </cell>
          <cell r="AS1145">
            <v>-43</v>
          </cell>
          <cell r="AT1145">
            <v>-41</v>
          </cell>
          <cell r="AU1145">
            <v>-42</v>
          </cell>
          <cell r="AV1145">
            <v>-45</v>
          </cell>
          <cell r="AW1145">
            <v>-50</v>
          </cell>
          <cell r="AX1145">
            <v>-32</v>
          </cell>
          <cell r="AY1145">
            <v>-41</v>
          </cell>
          <cell r="AZ1145">
            <v>-46</v>
          </cell>
          <cell r="BA1145">
            <v>-52</v>
          </cell>
          <cell r="BB1145">
            <v>-52</v>
          </cell>
          <cell r="BC1145">
            <v>-51</v>
          </cell>
          <cell r="BD1145">
            <v>-57</v>
          </cell>
          <cell r="BE1145">
            <v>-54</v>
          </cell>
          <cell r="BF1145">
            <v>-53</v>
          </cell>
          <cell r="BG1145">
            <v>-51</v>
          </cell>
          <cell r="BH1145">
            <v>-64</v>
          </cell>
          <cell r="BI1145">
            <v>-57</v>
          </cell>
          <cell r="BJ1145">
            <v>-54</v>
          </cell>
          <cell r="BK1145">
            <v>-54</v>
          </cell>
          <cell r="BL1145">
            <v>-50</v>
          </cell>
          <cell r="BM1145">
            <v>-56</v>
          </cell>
          <cell r="BN1145">
            <v>-56</v>
          </cell>
          <cell r="BO1145">
            <v>-57</v>
          </cell>
          <cell r="BP1145">
            <v>-59</v>
          </cell>
          <cell r="BQ1145">
            <v>-59</v>
          </cell>
          <cell r="BR1145">
            <v>-55</v>
          </cell>
        </row>
        <row r="1146">
          <cell r="A1146" t="str">
            <v>XNQO</v>
          </cell>
          <cell r="B1146">
            <v>-48</v>
          </cell>
          <cell r="C1146">
            <v>-6</v>
          </cell>
          <cell r="D1146">
            <v>-59</v>
          </cell>
          <cell r="E1146">
            <v>30</v>
          </cell>
          <cell r="F1146">
            <v>21</v>
          </cell>
          <cell r="G1146">
            <v>40</v>
          </cell>
          <cell r="H1146">
            <v>11</v>
          </cell>
          <cell r="I1146">
            <v>-74</v>
          </cell>
          <cell r="J1146">
            <v>-32</v>
          </cell>
          <cell r="K1146">
            <v>-72</v>
          </cell>
          <cell r="L1146">
            <v>-30</v>
          </cell>
          <cell r="M1146">
            <v>-56</v>
          </cell>
          <cell r="N1146">
            <v>14</v>
          </cell>
          <cell r="O1146">
            <v>-48</v>
          </cell>
          <cell r="P1146">
            <v>-30</v>
          </cell>
          <cell r="Q1146">
            <v>-46</v>
          </cell>
          <cell r="R1146">
            <v>-33</v>
          </cell>
          <cell r="S1146">
            <v>-53</v>
          </cell>
          <cell r="T1146">
            <v>-99</v>
          </cell>
          <cell r="U1146">
            <v>-59</v>
          </cell>
          <cell r="V1146">
            <v>18</v>
          </cell>
          <cell r="W1146">
            <v>-14</v>
          </cell>
          <cell r="X1146">
            <v>8</v>
          </cell>
          <cell r="Y1146">
            <v>-53</v>
          </cell>
          <cell r="Z1146">
            <v>35</v>
          </cell>
          <cell r="AA1146">
            <v>-17</v>
          </cell>
          <cell r="AB1146">
            <v>0</v>
          </cell>
          <cell r="AC1146">
            <v>-23</v>
          </cell>
          <cell r="AD1146">
            <v>25</v>
          </cell>
          <cell r="AE1146">
            <v>-22</v>
          </cell>
          <cell r="AF1146">
            <v>14</v>
          </cell>
          <cell r="AG1146">
            <v>-41</v>
          </cell>
          <cell r="AH1146">
            <v>7</v>
          </cell>
          <cell r="AI1146">
            <v>-69</v>
          </cell>
          <cell r="AJ1146">
            <v>50</v>
          </cell>
          <cell r="AK1146">
            <v>-89</v>
          </cell>
          <cell r="AL1146">
            <v>230</v>
          </cell>
          <cell r="AM1146">
            <v>91</v>
          </cell>
          <cell r="AN1146">
            <v>89</v>
          </cell>
          <cell r="AO1146">
            <v>18</v>
          </cell>
          <cell r="AP1146">
            <v>-63</v>
          </cell>
          <cell r="AQ1146">
            <v>-63</v>
          </cell>
          <cell r="AR1146">
            <v>-82</v>
          </cell>
          <cell r="AS1146">
            <v>-105</v>
          </cell>
          <cell r="AT1146">
            <v>-121</v>
          </cell>
          <cell r="AU1146">
            <v>-103</v>
          </cell>
          <cell r="AV1146">
            <v>-102</v>
          </cell>
          <cell r="AW1146">
            <v>-114</v>
          </cell>
          <cell r="AX1146">
            <v>-81</v>
          </cell>
          <cell r="AY1146">
            <v>-67</v>
          </cell>
          <cell r="AZ1146">
            <v>-85</v>
          </cell>
          <cell r="BA1146">
            <v>-119</v>
          </cell>
          <cell r="BB1146">
            <v>-166</v>
          </cell>
          <cell r="BC1146">
            <v>-145</v>
          </cell>
          <cell r="BD1146">
            <v>-157</v>
          </cell>
          <cell r="BE1146">
            <v>-177</v>
          </cell>
          <cell r="BF1146">
            <v>-128</v>
          </cell>
          <cell r="BG1146">
            <v>-126</v>
          </cell>
          <cell r="BH1146">
            <v>-159</v>
          </cell>
          <cell r="BI1146">
            <v>-131</v>
          </cell>
          <cell r="BJ1146">
            <v>-124</v>
          </cell>
          <cell r="BK1146">
            <v>-126</v>
          </cell>
          <cell r="BL1146">
            <v>-104</v>
          </cell>
          <cell r="BM1146">
            <v>-139</v>
          </cell>
          <cell r="BN1146">
            <v>-129</v>
          </cell>
          <cell r="BO1146">
            <v>-127</v>
          </cell>
          <cell r="BP1146">
            <v>-153</v>
          </cell>
          <cell r="BQ1146">
            <v>-116</v>
          </cell>
          <cell r="BR1146">
            <v>-104</v>
          </cell>
        </row>
        <row r="1147">
          <cell r="A1147" t="str">
            <v>XNRT</v>
          </cell>
          <cell r="B1147">
            <v>0</v>
          </cell>
          <cell r="C1147">
            <v>3</v>
          </cell>
          <cell r="D1147">
            <v>-1</v>
          </cell>
          <cell r="E1147">
            <v>6</v>
          </cell>
          <cell r="F1147">
            <v>7</v>
          </cell>
          <cell r="G1147">
            <v>6</v>
          </cell>
          <cell r="H1147">
            <v>5</v>
          </cell>
          <cell r="I1147">
            <v>-2</v>
          </cell>
          <cell r="J1147">
            <v>-2</v>
          </cell>
          <cell r="K1147">
            <v>-4</v>
          </cell>
          <cell r="L1147">
            <v>-2</v>
          </cell>
          <cell r="M1147">
            <v>0</v>
          </cell>
          <cell r="N1147">
            <v>3</v>
          </cell>
          <cell r="O1147">
            <v>1</v>
          </cell>
          <cell r="P1147">
            <v>3</v>
          </cell>
          <cell r="Q1147">
            <v>2</v>
          </cell>
          <cell r="R1147">
            <v>-1</v>
          </cell>
          <cell r="S1147">
            <v>0</v>
          </cell>
          <cell r="T1147">
            <v>0</v>
          </cell>
          <cell r="U1147">
            <v>0</v>
          </cell>
          <cell r="V1147">
            <v>6</v>
          </cell>
          <cell r="W1147">
            <v>1</v>
          </cell>
          <cell r="X1147">
            <v>2</v>
          </cell>
          <cell r="Y1147">
            <v>1</v>
          </cell>
          <cell r="Z1147">
            <v>9</v>
          </cell>
          <cell r="AA1147">
            <v>3</v>
          </cell>
          <cell r="AB1147">
            <v>3</v>
          </cell>
          <cell r="AC1147">
            <v>1</v>
          </cell>
          <cell r="AD1147">
            <v>5</v>
          </cell>
          <cell r="AE1147">
            <v>2</v>
          </cell>
          <cell r="AF1147">
            <v>5</v>
          </cell>
          <cell r="AG1147">
            <v>3</v>
          </cell>
          <cell r="AH1147">
            <v>2</v>
          </cell>
          <cell r="AI1147">
            <v>-2</v>
          </cell>
          <cell r="AJ1147">
            <v>0</v>
          </cell>
          <cell r="AK1147">
            <v>-6</v>
          </cell>
          <cell r="AL1147">
            <v>22</v>
          </cell>
          <cell r="AM1147">
            <v>13</v>
          </cell>
          <cell r="AN1147">
            <v>12</v>
          </cell>
          <cell r="AO1147">
            <v>8</v>
          </cell>
          <cell r="AP1147">
            <v>-2</v>
          </cell>
          <cell r="AQ1147">
            <v>-2</v>
          </cell>
          <cell r="AR1147">
            <v>-3</v>
          </cell>
          <cell r="AS1147">
            <v>-4</v>
          </cell>
          <cell r="AT1147">
            <v>-4</v>
          </cell>
          <cell r="AU1147">
            <v>-5</v>
          </cell>
          <cell r="AV1147">
            <v>-5</v>
          </cell>
          <cell r="AW1147">
            <v>-3</v>
          </cell>
          <cell r="AX1147">
            <v>-2</v>
          </cell>
          <cell r="AY1147">
            <v>-2</v>
          </cell>
          <cell r="AZ1147">
            <v>-3</v>
          </cell>
          <cell r="BA1147">
            <v>-5</v>
          </cell>
          <cell r="BB1147">
            <v>-6</v>
          </cell>
          <cell r="BC1147">
            <v>-6</v>
          </cell>
          <cell r="BD1147">
            <v>-8</v>
          </cell>
          <cell r="BE1147">
            <v>-8</v>
          </cell>
          <cell r="BF1147">
            <v>-5</v>
          </cell>
          <cell r="BG1147">
            <v>-5</v>
          </cell>
          <cell r="BH1147">
            <v>-7</v>
          </cell>
          <cell r="BI1147">
            <v>-7</v>
          </cell>
          <cell r="BJ1147">
            <v>-6</v>
          </cell>
          <cell r="BK1147">
            <v>-6</v>
          </cell>
          <cell r="BL1147">
            <v>-6</v>
          </cell>
          <cell r="BM1147">
            <v>-6</v>
          </cell>
          <cell r="BN1147">
            <v>-7</v>
          </cell>
          <cell r="BO1147">
            <v>-7</v>
          </cell>
          <cell r="BP1147">
            <v>-8</v>
          </cell>
          <cell r="BQ1147">
            <v>-7</v>
          </cell>
          <cell r="BR1147">
            <v>-8</v>
          </cell>
        </row>
        <row r="1148">
          <cell r="A1148" t="str">
            <v>XUFA</v>
          </cell>
          <cell r="B1148">
            <v>330</v>
          </cell>
          <cell r="C1148">
            <v>299</v>
          </cell>
          <cell r="D1148">
            <v>415</v>
          </cell>
          <cell r="E1148">
            <v>288</v>
          </cell>
          <cell r="F1148">
            <v>378</v>
          </cell>
          <cell r="G1148">
            <v>352</v>
          </cell>
          <cell r="H1148">
            <v>478</v>
          </cell>
          <cell r="I1148">
            <v>346</v>
          </cell>
          <cell r="J1148">
            <v>560</v>
          </cell>
          <cell r="K1148">
            <v>457</v>
          </cell>
          <cell r="L1148">
            <v>529</v>
          </cell>
          <cell r="M1148">
            <v>384</v>
          </cell>
          <cell r="N1148">
            <v>477</v>
          </cell>
          <cell r="O1148">
            <v>481</v>
          </cell>
          <cell r="P1148">
            <v>490</v>
          </cell>
          <cell r="Q1148">
            <v>366</v>
          </cell>
          <cell r="R1148">
            <v>370</v>
          </cell>
          <cell r="S1148">
            <v>475</v>
          </cell>
          <cell r="T1148">
            <v>557</v>
          </cell>
          <cell r="U1148">
            <v>379</v>
          </cell>
          <cell r="V1148">
            <v>537</v>
          </cell>
          <cell r="W1148">
            <v>510</v>
          </cell>
          <cell r="X1148">
            <v>630</v>
          </cell>
          <cell r="Y1148">
            <v>697</v>
          </cell>
          <cell r="Z1148">
            <v>562</v>
          </cell>
          <cell r="AA1148">
            <v>506</v>
          </cell>
          <cell r="AB1148">
            <v>546</v>
          </cell>
          <cell r="AC1148">
            <v>604</v>
          </cell>
          <cell r="AD1148">
            <v>424</v>
          </cell>
          <cell r="AE1148">
            <v>783</v>
          </cell>
          <cell r="AF1148">
            <v>511</v>
          </cell>
          <cell r="AG1148">
            <v>845</v>
          </cell>
          <cell r="AH1148">
            <v>471</v>
          </cell>
          <cell r="AI1148">
            <v>441</v>
          </cell>
          <cell r="AJ1148">
            <v>582</v>
          </cell>
          <cell r="AK1148">
            <v>860</v>
          </cell>
          <cell r="AL1148">
            <v>566</v>
          </cell>
          <cell r="AM1148">
            <v>406</v>
          </cell>
          <cell r="AN1148">
            <v>519</v>
          </cell>
          <cell r="AO1148">
            <v>345</v>
          </cell>
          <cell r="AP1148">
            <v>478</v>
          </cell>
          <cell r="AQ1148">
            <v>378</v>
          </cell>
          <cell r="AR1148">
            <v>511</v>
          </cell>
          <cell r="AS1148">
            <v>471</v>
          </cell>
          <cell r="AT1148">
            <v>566</v>
          </cell>
          <cell r="AU1148">
            <v>418</v>
          </cell>
          <cell r="AV1148">
            <v>425</v>
          </cell>
          <cell r="AW1148">
            <v>101</v>
          </cell>
          <cell r="AX1148">
            <v>493</v>
          </cell>
          <cell r="AY1148">
            <v>493</v>
          </cell>
          <cell r="AZ1148">
            <v>421</v>
          </cell>
          <cell r="BA1148">
            <v>108</v>
          </cell>
          <cell r="BB1148">
            <v>348</v>
          </cell>
          <cell r="BC1148">
            <v>233</v>
          </cell>
          <cell r="BD1148">
            <v>215</v>
          </cell>
          <cell r="BE1148">
            <v>107</v>
          </cell>
          <cell r="BF1148">
            <v>288</v>
          </cell>
          <cell r="BG1148">
            <v>-50</v>
          </cell>
          <cell r="BH1148">
            <v>304</v>
          </cell>
          <cell r="BI1148">
            <v>-83</v>
          </cell>
          <cell r="BJ1148">
            <v>97</v>
          </cell>
          <cell r="BK1148">
            <v>97</v>
          </cell>
          <cell r="BL1148">
            <v>204</v>
          </cell>
          <cell r="BM1148">
            <v>-86</v>
          </cell>
          <cell r="BN1148">
            <v>130</v>
          </cell>
          <cell r="BO1148">
            <v>62</v>
          </cell>
          <cell r="BP1148">
            <v>113</v>
          </cell>
          <cell r="BQ1148">
            <v>-200</v>
          </cell>
          <cell r="BR1148">
            <v>20</v>
          </cell>
        </row>
        <row r="1149">
          <cell r="A1149" t="str">
            <v>XUHL</v>
          </cell>
          <cell r="B1149">
            <v>242</v>
          </cell>
          <cell r="C1149">
            <v>662</v>
          </cell>
          <cell r="D1149">
            <v>376</v>
          </cell>
          <cell r="E1149">
            <v>32</v>
          </cell>
          <cell r="F1149">
            <v>150</v>
          </cell>
          <cell r="G1149">
            <v>327</v>
          </cell>
          <cell r="H1149">
            <v>740</v>
          </cell>
          <cell r="I1149">
            <v>554</v>
          </cell>
          <cell r="J1149">
            <v>531</v>
          </cell>
          <cell r="K1149">
            <v>1783</v>
          </cell>
          <cell r="L1149">
            <v>1620</v>
          </cell>
          <cell r="M1149">
            <v>1470</v>
          </cell>
          <cell r="N1149">
            <v>1900</v>
          </cell>
          <cell r="O1149">
            <v>1941</v>
          </cell>
          <cell r="P1149">
            <v>1722</v>
          </cell>
          <cell r="Q1149">
            <v>1429</v>
          </cell>
          <cell r="R1149">
            <v>2120</v>
          </cell>
          <cell r="S1149">
            <v>1315</v>
          </cell>
          <cell r="T1149">
            <v>-566</v>
          </cell>
          <cell r="U1149">
            <v>2567</v>
          </cell>
          <cell r="V1149">
            <v>2599</v>
          </cell>
          <cell r="W1149">
            <v>2629</v>
          </cell>
          <cell r="X1149">
            <v>3094</v>
          </cell>
          <cell r="Y1149">
            <v>3650</v>
          </cell>
          <cell r="Z1149">
            <v>3521</v>
          </cell>
          <cell r="AA1149">
            <v>3758</v>
          </cell>
          <cell r="AB1149">
            <v>4082</v>
          </cell>
          <cell r="AC1149">
            <v>3730</v>
          </cell>
          <cell r="AD1149">
            <v>4222</v>
          </cell>
          <cell r="AE1149">
            <v>4077</v>
          </cell>
          <cell r="AF1149">
            <v>4359</v>
          </cell>
          <cell r="AG1149">
            <v>4314</v>
          </cell>
          <cell r="AH1149">
            <v>5133</v>
          </cell>
          <cell r="AI1149">
            <v>4855</v>
          </cell>
          <cell r="AJ1149">
            <v>2881</v>
          </cell>
          <cell r="AK1149">
            <v>5718</v>
          </cell>
          <cell r="AL1149">
            <v>5313</v>
          </cell>
          <cell r="AM1149">
            <v>5456</v>
          </cell>
          <cell r="AN1149">
            <v>5499</v>
          </cell>
          <cell r="AO1149">
            <v>4471</v>
          </cell>
          <cell r="AP1149">
            <v>6097</v>
          </cell>
          <cell r="AQ1149">
            <v>6411</v>
          </cell>
          <cell r="AR1149">
            <v>6627</v>
          </cell>
          <cell r="AS1149">
            <v>6007</v>
          </cell>
          <cell r="AT1149">
            <v>8556</v>
          </cell>
          <cell r="AU1149">
            <v>7258</v>
          </cell>
          <cell r="AV1149">
            <v>6932</v>
          </cell>
          <cell r="AW1149">
            <v>5538</v>
          </cell>
          <cell r="AX1149">
            <v>5643</v>
          </cell>
          <cell r="AY1149">
            <v>6687</v>
          </cell>
          <cell r="AZ1149">
            <v>7089</v>
          </cell>
          <cell r="BA1149">
            <v>7251</v>
          </cell>
          <cell r="BB1149">
            <v>7519</v>
          </cell>
          <cell r="BC1149">
            <v>7984</v>
          </cell>
          <cell r="BD1149">
            <v>8976</v>
          </cell>
          <cell r="BE1149">
            <v>6396</v>
          </cell>
          <cell r="BF1149">
            <v>8360</v>
          </cell>
          <cell r="BG1149">
            <v>7438</v>
          </cell>
          <cell r="BH1149">
            <v>7861</v>
          </cell>
          <cell r="BI1149">
            <v>9356</v>
          </cell>
          <cell r="BJ1149">
            <v>8378</v>
          </cell>
          <cell r="BK1149">
            <v>8162</v>
          </cell>
          <cell r="BL1149">
            <v>8580</v>
          </cell>
          <cell r="BM1149">
            <v>8459</v>
          </cell>
          <cell r="BN1149">
            <v>8228</v>
          </cell>
          <cell r="BO1149">
            <v>8444</v>
          </cell>
          <cell r="BP1149">
            <v>7639</v>
          </cell>
          <cell r="BQ1149">
            <v>7093</v>
          </cell>
          <cell r="BR1149">
            <v>7578</v>
          </cell>
        </row>
        <row r="1150">
          <cell r="A1150" t="str">
            <v>ZAUQ</v>
          </cell>
          <cell r="B1150">
            <v>89373</v>
          </cell>
          <cell r="C1150">
            <v>94603</v>
          </cell>
          <cell r="D1150">
            <v>101624</v>
          </cell>
          <cell r="E1150">
            <v>96498</v>
          </cell>
          <cell r="F1150">
            <v>101900</v>
          </cell>
          <cell r="G1150">
            <v>101372</v>
          </cell>
          <cell r="H1150">
            <v>104445</v>
          </cell>
          <cell r="I1150">
            <v>105855</v>
          </cell>
          <cell r="J1150">
            <v>109118</v>
          </cell>
          <cell r="K1150">
            <v>118968</v>
          </cell>
          <cell r="L1150">
            <v>116814</v>
          </cell>
          <cell r="M1150">
            <v>119018</v>
          </cell>
          <cell r="N1150">
            <v>122877</v>
          </cell>
          <cell r="O1150">
            <v>127340</v>
          </cell>
          <cell r="P1150">
            <v>125235</v>
          </cell>
          <cell r="Q1150">
            <v>132417</v>
          </cell>
          <cell r="R1150">
            <v>135040</v>
          </cell>
          <cell r="S1150">
            <v>129510</v>
          </cell>
          <cell r="T1150">
            <v>134826</v>
          </cell>
          <cell r="U1150">
            <v>140450</v>
          </cell>
          <cell r="V1150">
            <v>136671</v>
          </cell>
          <cell r="W1150">
            <v>155972</v>
          </cell>
          <cell r="X1150">
            <v>170243</v>
          </cell>
          <cell r="Y1150">
            <v>173043</v>
          </cell>
          <cell r="Z1150">
            <v>174620</v>
          </cell>
          <cell r="AA1150">
            <v>185638</v>
          </cell>
          <cell r="AB1150">
            <v>210590</v>
          </cell>
          <cell r="AC1150">
            <v>210576</v>
          </cell>
          <cell r="AD1150">
            <v>231571</v>
          </cell>
          <cell r="AE1150">
            <v>243423</v>
          </cell>
          <cell r="AF1150">
            <v>261434</v>
          </cell>
          <cell r="AG1150">
            <v>265852</v>
          </cell>
          <cell r="AH1150">
            <v>282835</v>
          </cell>
          <cell r="AI1150">
            <v>305329</v>
          </cell>
          <cell r="AJ1150">
            <v>312666</v>
          </cell>
          <cell r="AK1150">
            <v>340774</v>
          </cell>
          <cell r="AL1150">
            <v>340585</v>
          </cell>
          <cell r="AM1150">
            <v>345795</v>
          </cell>
          <cell r="AN1150">
            <v>360796</v>
          </cell>
          <cell r="AO1150">
            <v>391107</v>
          </cell>
          <cell r="AP1150">
            <v>409604</v>
          </cell>
          <cell r="AQ1150">
            <v>430871</v>
          </cell>
          <cell r="AR1150">
            <v>453549</v>
          </cell>
          <cell r="AS1150">
            <v>478938</v>
          </cell>
          <cell r="AT1150">
            <v>473615</v>
          </cell>
          <cell r="AU1150">
            <v>478655</v>
          </cell>
          <cell r="AV1150">
            <v>494069</v>
          </cell>
          <cell r="AW1150">
            <v>562667</v>
          </cell>
          <cell r="AX1150">
            <v>581180</v>
          </cell>
          <cell r="AY1150">
            <v>595608</v>
          </cell>
          <cell r="AZ1150">
            <v>635676</v>
          </cell>
          <cell r="BA1150">
            <v>622757</v>
          </cell>
          <cell r="BB1150">
            <v>615267</v>
          </cell>
          <cell r="BC1150">
            <v>649421</v>
          </cell>
          <cell r="BD1150">
            <v>684012</v>
          </cell>
          <cell r="BE1150">
            <v>614979</v>
          </cell>
          <cell r="BF1150">
            <v>610918</v>
          </cell>
          <cell r="BG1150">
            <v>602407</v>
          </cell>
          <cell r="BH1150">
            <v>636188</v>
          </cell>
          <cell r="BI1150">
            <v>614551</v>
          </cell>
          <cell r="BJ1150">
            <v>595338</v>
          </cell>
          <cell r="BK1150">
            <v>607928</v>
          </cell>
          <cell r="BL1150">
            <v>585894</v>
          </cell>
          <cell r="BM1150">
            <v>621198</v>
          </cell>
          <cell r="BN1150">
            <v>613393</v>
          </cell>
          <cell r="BO1150">
            <v>621093</v>
          </cell>
          <cell r="BP1150">
            <v>566853</v>
          </cell>
          <cell r="BQ1150">
            <v>559103</v>
          </cell>
          <cell r="BR1150">
            <v>574892</v>
          </cell>
        </row>
        <row r="1151">
          <cell r="A1151" t="str">
            <v>ZAUR</v>
          </cell>
          <cell r="B1151">
            <v>366250</v>
          </cell>
          <cell r="C1151">
            <v>409630</v>
          </cell>
          <cell r="D1151">
            <v>426027</v>
          </cell>
          <cell r="E1151">
            <v>398600</v>
          </cell>
          <cell r="F1151">
            <v>403467</v>
          </cell>
          <cell r="G1151">
            <v>421762</v>
          </cell>
          <cell r="H1151">
            <v>397521</v>
          </cell>
          <cell r="I1151">
            <v>413012</v>
          </cell>
          <cell r="J1151">
            <v>471486</v>
          </cell>
          <cell r="K1151">
            <v>487092</v>
          </cell>
          <cell r="L1151">
            <v>488721</v>
          </cell>
          <cell r="M1151">
            <v>487586</v>
          </cell>
          <cell r="N1151">
            <v>494866</v>
          </cell>
          <cell r="O1151">
            <v>545829</v>
          </cell>
          <cell r="P1151">
            <v>539386</v>
          </cell>
          <cell r="Q1151">
            <v>519899</v>
          </cell>
          <cell r="R1151">
            <v>619782</v>
          </cell>
          <cell r="S1151">
            <v>633322</v>
          </cell>
          <cell r="T1151">
            <v>614156</v>
          </cell>
          <cell r="U1151">
            <v>631017</v>
          </cell>
          <cell r="V1151">
            <v>686601</v>
          </cell>
          <cell r="W1151">
            <v>701531</v>
          </cell>
          <cell r="X1151">
            <v>671590</v>
          </cell>
          <cell r="Y1151">
            <v>639379</v>
          </cell>
          <cell r="Z1151">
            <v>697354</v>
          </cell>
          <cell r="AA1151">
            <v>719561</v>
          </cell>
          <cell r="AB1151">
            <v>773860</v>
          </cell>
          <cell r="AC1151">
            <v>716739</v>
          </cell>
          <cell r="AD1151">
            <v>773983</v>
          </cell>
          <cell r="AE1151">
            <v>810068</v>
          </cell>
          <cell r="AF1151">
            <v>846388</v>
          </cell>
          <cell r="AG1151">
            <v>854390</v>
          </cell>
          <cell r="AH1151">
            <v>934767</v>
          </cell>
          <cell r="AI1151">
            <v>997593</v>
          </cell>
          <cell r="AJ1151">
            <v>1054853</v>
          </cell>
          <cell r="AK1151">
            <v>1090268</v>
          </cell>
          <cell r="AL1151">
            <v>1152691</v>
          </cell>
          <cell r="AM1151">
            <v>1095930</v>
          </cell>
          <cell r="AN1151">
            <v>1083813</v>
          </cell>
          <cell r="AO1151">
            <v>1098009</v>
          </cell>
          <cell r="AP1151">
            <v>1168838</v>
          </cell>
          <cell r="AQ1151">
            <v>1220726</v>
          </cell>
          <cell r="AR1151">
            <v>1241311</v>
          </cell>
          <cell r="AS1151">
            <v>1218555</v>
          </cell>
          <cell r="AT1151">
            <v>1367318</v>
          </cell>
          <cell r="AU1151">
            <v>1298653</v>
          </cell>
          <cell r="AV1151">
            <v>1229017</v>
          </cell>
          <cell r="AW1151">
            <v>1262874</v>
          </cell>
          <cell r="AX1151">
            <v>1162004</v>
          </cell>
          <cell r="AY1151">
            <v>1193388</v>
          </cell>
          <cell r="AZ1151">
            <v>1305679</v>
          </cell>
          <cell r="BA1151">
            <v>1219861</v>
          </cell>
          <cell r="BB1151">
            <v>1268014</v>
          </cell>
          <cell r="BC1151">
            <v>1395835</v>
          </cell>
          <cell r="BD1151">
            <v>1516538</v>
          </cell>
          <cell r="BE1151">
            <v>1378786</v>
          </cell>
          <cell r="BF1151">
            <v>1463781</v>
          </cell>
          <cell r="BG1151">
            <v>1502584</v>
          </cell>
          <cell r="BH1151">
            <v>1557670</v>
          </cell>
          <cell r="BI1151">
            <v>1485496</v>
          </cell>
          <cell r="BJ1151">
            <v>1463487</v>
          </cell>
          <cell r="BK1151">
            <v>1551535</v>
          </cell>
          <cell r="BL1151">
            <v>1620812</v>
          </cell>
          <cell r="BM1151">
            <v>1613780</v>
          </cell>
          <cell r="BN1151">
            <v>1659008</v>
          </cell>
          <cell r="BO1151">
            <v>1775086</v>
          </cell>
          <cell r="BP1151">
            <v>1652787</v>
          </cell>
          <cell r="BQ1151">
            <v>1639055</v>
          </cell>
          <cell r="BR1151">
            <v>1707149</v>
          </cell>
        </row>
        <row r="1152">
          <cell r="A1152" t="str">
            <v>ZAUS</v>
          </cell>
          <cell r="B1152">
            <v>1511466</v>
          </cell>
          <cell r="C1152">
            <v>1555346</v>
          </cell>
          <cell r="D1152">
            <v>1637142</v>
          </cell>
          <cell r="E1152">
            <v>1678806</v>
          </cell>
          <cell r="F1152">
            <v>1666642</v>
          </cell>
          <cell r="G1152">
            <v>1724889</v>
          </cell>
          <cell r="H1152">
            <v>1777693</v>
          </cell>
          <cell r="I1152">
            <v>1799289</v>
          </cell>
          <cell r="J1152">
            <v>1883399</v>
          </cell>
          <cell r="K1152">
            <v>1952708</v>
          </cell>
          <cell r="L1152">
            <v>1915037</v>
          </cell>
          <cell r="M1152">
            <v>1893238</v>
          </cell>
          <cell r="N1152">
            <v>2028055</v>
          </cell>
          <cell r="O1152">
            <v>2174381</v>
          </cell>
          <cell r="P1152">
            <v>2200173</v>
          </cell>
          <cell r="Q1152">
            <v>2246036</v>
          </cell>
          <cell r="R1152">
            <v>2516371</v>
          </cell>
          <cell r="S1152">
            <v>2502565</v>
          </cell>
          <cell r="T1152">
            <v>2483055</v>
          </cell>
          <cell r="U1152">
            <v>2541474</v>
          </cell>
          <cell r="V1152">
            <v>2606243</v>
          </cell>
          <cell r="W1152">
            <v>2630842</v>
          </cell>
          <cell r="X1152">
            <v>2615928</v>
          </cell>
          <cell r="Y1152">
            <v>2675041</v>
          </cell>
          <cell r="Z1152">
            <v>2875787</v>
          </cell>
          <cell r="AA1152">
            <v>2968398</v>
          </cell>
          <cell r="AB1152">
            <v>3022361</v>
          </cell>
          <cell r="AC1152">
            <v>2962334</v>
          </cell>
          <cell r="AD1152">
            <v>3158853</v>
          </cell>
          <cell r="AE1152">
            <v>3238730</v>
          </cell>
          <cell r="AF1152">
            <v>3384427</v>
          </cell>
          <cell r="AG1152">
            <v>3436653</v>
          </cell>
          <cell r="AH1152">
            <v>3652987</v>
          </cell>
          <cell r="AI1152">
            <v>3887990</v>
          </cell>
          <cell r="AJ1152">
            <v>4056219</v>
          </cell>
          <cell r="AK1152">
            <v>4161511</v>
          </cell>
          <cell r="AL1152">
            <v>4478330</v>
          </cell>
          <cell r="AM1152">
            <v>4396656</v>
          </cell>
          <cell r="AN1152">
            <v>4460043</v>
          </cell>
          <cell r="AO1152">
            <v>4441186</v>
          </cell>
          <cell r="AP1152">
            <v>4825824</v>
          </cell>
          <cell r="AQ1152">
            <v>4910324</v>
          </cell>
          <cell r="AR1152">
            <v>5164808</v>
          </cell>
          <cell r="AS1152">
            <v>5424597</v>
          </cell>
          <cell r="AT1152">
            <v>5912042</v>
          </cell>
          <cell r="AU1152">
            <v>5475884</v>
          </cell>
          <cell r="AV1152">
            <v>5742560</v>
          </cell>
          <cell r="AW1152">
            <v>6164804</v>
          </cell>
          <cell r="AX1152">
            <v>5927188</v>
          </cell>
          <cell r="AY1152">
            <v>5450130</v>
          </cell>
          <cell r="AZ1152">
            <v>5683025</v>
          </cell>
          <cell r="BA1152">
            <v>5510763</v>
          </cell>
          <cell r="BB1152">
            <v>5768390</v>
          </cell>
          <cell r="BC1152">
            <v>5791002</v>
          </cell>
          <cell r="BD1152">
            <v>6024967</v>
          </cell>
          <cell r="BE1152">
            <v>5814346</v>
          </cell>
          <cell r="BF1152">
            <v>5886339</v>
          </cell>
          <cell r="BG1152">
            <v>5955985</v>
          </cell>
          <cell r="BH1152">
            <v>6294085</v>
          </cell>
          <cell r="BI1152">
            <v>6142358</v>
          </cell>
          <cell r="BJ1152">
            <v>6152010</v>
          </cell>
          <cell r="BK1152">
            <v>6081234</v>
          </cell>
          <cell r="BL1152">
            <v>6110093</v>
          </cell>
          <cell r="BM1152">
            <v>6086254</v>
          </cell>
          <cell r="BN1152">
            <v>6234043</v>
          </cell>
          <cell r="BO1152">
            <v>6243572</v>
          </cell>
          <cell r="BP1152">
            <v>5804890</v>
          </cell>
          <cell r="BQ1152">
            <v>5713775</v>
          </cell>
          <cell r="BR1152">
            <v>5762780</v>
          </cell>
        </row>
        <row r="1153">
          <cell r="A1153" t="str">
            <v>ZAUX</v>
          </cell>
          <cell r="B1153">
            <v>62341</v>
          </cell>
          <cell r="C1153">
            <v>62135</v>
          </cell>
          <cell r="D1153">
            <v>70761</v>
          </cell>
          <cell r="E1153">
            <v>71126</v>
          </cell>
          <cell r="F1153">
            <v>60269</v>
          </cell>
          <cell r="G1153">
            <v>54456</v>
          </cell>
          <cell r="H1153">
            <v>52580</v>
          </cell>
          <cell r="I1153">
            <v>54367</v>
          </cell>
          <cell r="J1153">
            <v>64975</v>
          </cell>
          <cell r="K1153">
            <v>61370</v>
          </cell>
          <cell r="L1153">
            <v>62665</v>
          </cell>
          <cell r="M1153">
            <v>66495</v>
          </cell>
          <cell r="N1153">
            <v>71321</v>
          </cell>
          <cell r="O1153">
            <v>79588</v>
          </cell>
          <cell r="P1153">
            <v>94427</v>
          </cell>
          <cell r="Q1153">
            <v>110716</v>
          </cell>
          <cell r="R1153">
            <v>131424</v>
          </cell>
          <cell r="S1153">
            <v>128902</v>
          </cell>
          <cell r="T1153">
            <v>123387</v>
          </cell>
          <cell r="U1153">
            <v>131688</v>
          </cell>
          <cell r="V1153">
            <v>143376</v>
          </cell>
          <cell r="W1153">
            <v>133499</v>
          </cell>
          <cell r="X1153">
            <v>122373</v>
          </cell>
          <cell r="Y1153">
            <v>137517</v>
          </cell>
          <cell r="Z1153">
            <v>136296</v>
          </cell>
          <cell r="AA1153">
            <v>125913</v>
          </cell>
          <cell r="AB1153">
            <v>135273</v>
          </cell>
          <cell r="AC1153">
            <v>127120</v>
          </cell>
          <cell r="AD1153">
            <v>140916</v>
          </cell>
          <cell r="AE1153">
            <v>138227</v>
          </cell>
          <cell r="AF1153">
            <v>135664</v>
          </cell>
          <cell r="AG1153">
            <v>127378</v>
          </cell>
          <cell r="AH1153">
            <v>137077</v>
          </cell>
          <cell r="AI1153">
            <v>136674</v>
          </cell>
          <cell r="AJ1153">
            <v>141686</v>
          </cell>
          <cell r="AK1153">
            <v>132556</v>
          </cell>
          <cell r="AL1153">
            <v>146020</v>
          </cell>
          <cell r="AM1153">
            <v>136079</v>
          </cell>
          <cell r="AN1153">
            <v>160002</v>
          </cell>
          <cell r="AO1153">
            <v>159602</v>
          </cell>
          <cell r="AP1153">
            <v>160126</v>
          </cell>
          <cell r="AQ1153">
            <v>168545</v>
          </cell>
          <cell r="AR1153">
            <v>184511</v>
          </cell>
          <cell r="AS1153">
            <v>181208</v>
          </cell>
          <cell r="AT1153">
            <v>226846</v>
          </cell>
          <cell r="AU1153">
            <v>216642</v>
          </cell>
          <cell r="AV1153">
            <v>215031</v>
          </cell>
          <cell r="AW1153">
            <v>198970</v>
          </cell>
          <cell r="AX1153">
            <v>256485</v>
          </cell>
          <cell r="AY1153">
            <v>250791</v>
          </cell>
          <cell r="AZ1153">
            <v>274897</v>
          </cell>
          <cell r="BA1153">
            <v>265194</v>
          </cell>
          <cell r="BB1153">
            <v>264268</v>
          </cell>
          <cell r="BC1153">
            <v>207875</v>
          </cell>
          <cell r="BD1153">
            <v>230337</v>
          </cell>
          <cell r="BE1153">
            <v>202320</v>
          </cell>
          <cell r="BF1153">
            <v>198282</v>
          </cell>
          <cell r="BG1153">
            <v>175363</v>
          </cell>
          <cell r="BH1153">
            <v>138019</v>
          </cell>
          <cell r="BI1153">
            <v>121474</v>
          </cell>
          <cell r="BJ1153">
            <v>141807</v>
          </cell>
          <cell r="BK1153">
            <v>134391</v>
          </cell>
          <cell r="BL1153">
            <v>135384</v>
          </cell>
          <cell r="BM1153">
            <v>126389</v>
          </cell>
          <cell r="BN1153">
            <v>135469</v>
          </cell>
          <cell r="BO1153">
            <v>128976</v>
          </cell>
          <cell r="BP1153">
            <v>120473</v>
          </cell>
          <cell r="BQ1153">
            <v>117042</v>
          </cell>
          <cell r="BR1153">
            <v>116341</v>
          </cell>
        </row>
        <row r="1154">
          <cell r="A1154" t="str">
            <v>ZAUY</v>
          </cell>
          <cell r="B1154">
            <v>109039</v>
          </cell>
          <cell r="C1154">
            <v>111998</v>
          </cell>
          <cell r="D1154">
            <v>111473</v>
          </cell>
          <cell r="E1154">
            <v>115466</v>
          </cell>
          <cell r="F1154">
            <v>122009</v>
          </cell>
          <cell r="G1154">
            <v>129930</v>
          </cell>
          <cell r="H1154">
            <v>141631</v>
          </cell>
          <cell r="I1154">
            <v>150081</v>
          </cell>
          <cell r="J1154">
            <v>150485</v>
          </cell>
          <cell r="K1154">
            <v>160362</v>
          </cell>
          <cell r="L1154">
            <v>172391</v>
          </cell>
          <cell r="M1154">
            <v>174145</v>
          </cell>
          <cell r="N1154">
            <v>188909</v>
          </cell>
          <cell r="O1154">
            <v>197884</v>
          </cell>
          <cell r="P1154">
            <v>206501</v>
          </cell>
          <cell r="Q1154">
            <v>207507</v>
          </cell>
          <cell r="R1154">
            <v>224448</v>
          </cell>
          <cell r="S1154">
            <v>239097</v>
          </cell>
          <cell r="T1154">
            <v>248217</v>
          </cell>
          <cell r="U1154">
            <v>257406</v>
          </cell>
          <cell r="V1154">
            <v>255728</v>
          </cell>
          <cell r="W1154">
            <v>272854</v>
          </cell>
          <cell r="X1154">
            <v>288363</v>
          </cell>
          <cell r="Y1154">
            <v>301416</v>
          </cell>
          <cell r="Z1154">
            <v>296438</v>
          </cell>
          <cell r="AA1154">
            <v>308795</v>
          </cell>
          <cell r="AB1154">
            <v>301048</v>
          </cell>
          <cell r="AC1154">
            <v>296603</v>
          </cell>
          <cell r="AD1154">
            <v>291916</v>
          </cell>
          <cell r="AE1154">
            <v>304421</v>
          </cell>
          <cell r="AF1154">
            <v>312318</v>
          </cell>
          <cell r="AG1154">
            <v>325505</v>
          </cell>
          <cell r="AH1154">
            <v>326633</v>
          </cell>
          <cell r="AI1154">
            <v>358618</v>
          </cell>
          <cell r="AJ1154">
            <v>379118</v>
          </cell>
          <cell r="AK1154">
            <v>386953</v>
          </cell>
          <cell r="AL1154">
            <v>398033</v>
          </cell>
          <cell r="AM1154">
            <v>412936</v>
          </cell>
          <cell r="AN1154">
            <v>428910</v>
          </cell>
          <cell r="AO1154">
            <v>415397</v>
          </cell>
          <cell r="AP1154">
            <v>378670</v>
          </cell>
          <cell r="AQ1154">
            <v>363782</v>
          </cell>
          <cell r="AR1154">
            <v>365185</v>
          </cell>
          <cell r="AS1154">
            <v>371637</v>
          </cell>
          <cell r="AT1154">
            <v>386424</v>
          </cell>
          <cell r="AU1154">
            <v>389350</v>
          </cell>
          <cell r="AV1154">
            <v>409183</v>
          </cell>
          <cell r="AW1154">
            <v>465723</v>
          </cell>
          <cell r="AX1154">
            <v>448527</v>
          </cell>
          <cell r="AY1154">
            <v>398919</v>
          </cell>
          <cell r="AZ1154">
            <v>421619</v>
          </cell>
          <cell r="BA1154">
            <v>422711</v>
          </cell>
          <cell r="BB1154">
            <v>423701</v>
          </cell>
          <cell r="BC1154">
            <v>414336</v>
          </cell>
          <cell r="BD1154">
            <v>421172</v>
          </cell>
          <cell r="BE1154">
            <v>424895</v>
          </cell>
          <cell r="BF1154">
            <v>407648</v>
          </cell>
          <cell r="BG1154">
            <v>419558</v>
          </cell>
          <cell r="BH1154">
            <v>429700</v>
          </cell>
          <cell r="BI1154">
            <v>420775</v>
          </cell>
          <cell r="BJ1154">
            <v>475687</v>
          </cell>
          <cell r="BK1154">
            <v>481198</v>
          </cell>
          <cell r="BL1154">
            <v>485189</v>
          </cell>
          <cell r="BM1154">
            <v>489086</v>
          </cell>
          <cell r="BN1154">
            <v>504521</v>
          </cell>
          <cell r="BO1154">
            <v>503508</v>
          </cell>
          <cell r="BP1154">
            <v>498630</v>
          </cell>
          <cell r="BQ1154">
            <v>482420</v>
          </cell>
          <cell r="BR1154">
            <v>491851</v>
          </cell>
        </row>
        <row r="1155">
          <cell r="A1155" t="str">
            <v>ZAVA</v>
          </cell>
          <cell r="B1155">
            <v>949964</v>
          </cell>
          <cell r="C1155">
            <v>940628</v>
          </cell>
          <cell r="D1155">
            <v>1013165</v>
          </cell>
          <cell r="E1155">
            <v>1073933</v>
          </cell>
          <cell r="F1155">
            <v>1050041</v>
          </cell>
          <cell r="G1155">
            <v>1089494</v>
          </cell>
          <cell r="H1155">
            <v>1159976</v>
          </cell>
          <cell r="I1155">
            <v>1147526</v>
          </cell>
          <cell r="J1155">
            <v>1140425</v>
          </cell>
          <cell r="K1155">
            <v>1153087</v>
          </cell>
          <cell r="L1155">
            <v>1158796</v>
          </cell>
          <cell r="M1155">
            <v>1158491</v>
          </cell>
          <cell r="N1155">
            <v>1257961</v>
          </cell>
          <cell r="O1155">
            <v>1340672</v>
          </cell>
          <cell r="P1155">
            <v>1368830</v>
          </cell>
          <cell r="Q1155">
            <v>1447429</v>
          </cell>
          <cell r="R1155">
            <v>1606328</v>
          </cell>
          <cell r="S1155">
            <v>1560235</v>
          </cell>
          <cell r="T1155">
            <v>1551619</v>
          </cell>
          <cell r="U1155">
            <v>1584804</v>
          </cell>
          <cell r="V1155">
            <v>1599470</v>
          </cell>
          <cell r="W1155">
            <v>1588972</v>
          </cell>
          <cell r="X1155">
            <v>1587959</v>
          </cell>
          <cell r="Y1155">
            <v>1666465</v>
          </cell>
          <cell r="Z1155">
            <v>1813675</v>
          </cell>
          <cell r="AA1155">
            <v>1866658</v>
          </cell>
          <cell r="AB1155">
            <v>1871673</v>
          </cell>
          <cell r="AC1155">
            <v>1867336</v>
          </cell>
          <cell r="AD1155">
            <v>2008799</v>
          </cell>
          <cell r="AE1155">
            <v>2033792</v>
          </cell>
          <cell r="AF1155">
            <v>2127182</v>
          </cell>
          <cell r="AG1155">
            <v>2152897</v>
          </cell>
          <cell r="AH1155">
            <v>2282998</v>
          </cell>
          <cell r="AI1155">
            <v>2413492</v>
          </cell>
          <cell r="AJ1155">
            <v>2493623</v>
          </cell>
          <cell r="AK1155">
            <v>2551318</v>
          </cell>
          <cell r="AL1155">
            <v>2792102</v>
          </cell>
          <cell r="AM1155">
            <v>2749720</v>
          </cell>
          <cell r="AN1155">
            <v>2798464</v>
          </cell>
          <cell r="AO1155">
            <v>2768205</v>
          </cell>
          <cell r="AP1155">
            <v>3121128</v>
          </cell>
          <cell r="AQ1155">
            <v>3156535</v>
          </cell>
          <cell r="AR1155">
            <v>3379743</v>
          </cell>
          <cell r="AS1155">
            <v>3639691</v>
          </cell>
          <cell r="AT1155">
            <v>3961209</v>
          </cell>
          <cell r="AU1155">
            <v>3592183</v>
          </cell>
          <cell r="AV1155">
            <v>3858588</v>
          </cell>
          <cell r="AW1155">
            <v>4167992</v>
          </cell>
          <cell r="AX1155">
            <v>4043744</v>
          </cell>
          <cell r="AY1155">
            <v>3595606</v>
          </cell>
          <cell r="AZ1155">
            <v>3691436</v>
          </cell>
          <cell r="BA1155">
            <v>3603887</v>
          </cell>
          <cell r="BB1155">
            <v>3779463</v>
          </cell>
          <cell r="BC1155">
            <v>3651598</v>
          </cell>
          <cell r="BD1155">
            <v>3728680</v>
          </cell>
          <cell r="BE1155">
            <v>3648910</v>
          </cell>
          <cell r="BF1155">
            <v>3658988</v>
          </cell>
          <cell r="BG1155">
            <v>3661689</v>
          </cell>
          <cell r="BH1155">
            <v>3895026</v>
          </cell>
          <cell r="BI1155">
            <v>3788331</v>
          </cell>
          <cell r="BJ1155">
            <v>3772958</v>
          </cell>
          <cell r="BK1155">
            <v>3597561</v>
          </cell>
          <cell r="BL1155">
            <v>3543253</v>
          </cell>
          <cell r="BM1155">
            <v>3502580</v>
          </cell>
          <cell r="BN1155">
            <v>3580648</v>
          </cell>
          <cell r="BO1155">
            <v>3496003</v>
          </cell>
          <cell r="BP1155">
            <v>3204509</v>
          </cell>
          <cell r="BQ1155">
            <v>3138144</v>
          </cell>
          <cell r="BR1155">
            <v>3090717</v>
          </cell>
        </row>
        <row r="1156">
          <cell r="A1156" t="str">
            <v>ZAVB</v>
          </cell>
          <cell r="B1156">
            <v>276877</v>
          </cell>
          <cell r="C1156">
            <v>315027</v>
          </cell>
          <cell r="D1156">
            <v>324403</v>
          </cell>
          <cell r="E1156">
            <v>302102</v>
          </cell>
          <cell r="F1156">
            <v>301567</v>
          </cell>
          <cell r="G1156">
            <v>320390</v>
          </cell>
          <cell r="H1156">
            <v>293076</v>
          </cell>
          <cell r="I1156">
            <v>307157</v>
          </cell>
          <cell r="J1156">
            <v>362368</v>
          </cell>
          <cell r="K1156">
            <v>368124</v>
          </cell>
          <cell r="L1156">
            <v>371907</v>
          </cell>
          <cell r="M1156">
            <v>368568</v>
          </cell>
          <cell r="N1156">
            <v>371989</v>
          </cell>
          <cell r="O1156">
            <v>418489</v>
          </cell>
          <cell r="P1156">
            <v>414151</v>
          </cell>
          <cell r="Q1156">
            <v>387482</v>
          </cell>
          <cell r="R1156">
            <v>484742</v>
          </cell>
          <cell r="S1156">
            <v>503812</v>
          </cell>
          <cell r="T1156">
            <v>479330</v>
          </cell>
          <cell r="U1156">
            <v>490567</v>
          </cell>
          <cell r="V1156">
            <v>549930</v>
          </cell>
          <cell r="W1156">
            <v>545559</v>
          </cell>
          <cell r="X1156">
            <v>501347</v>
          </cell>
          <cell r="Y1156">
            <v>466336</v>
          </cell>
          <cell r="Z1156">
            <v>522734</v>
          </cell>
          <cell r="AA1156">
            <v>533923</v>
          </cell>
          <cell r="AB1156">
            <v>563270</v>
          </cell>
          <cell r="AC1156">
            <v>506163</v>
          </cell>
          <cell r="AD1156">
            <v>542412</v>
          </cell>
          <cell r="AE1156">
            <v>566645</v>
          </cell>
          <cell r="AF1156">
            <v>584954</v>
          </cell>
          <cell r="AG1156">
            <v>588538</v>
          </cell>
          <cell r="AH1156">
            <v>651932</v>
          </cell>
          <cell r="AI1156">
            <v>692264</v>
          </cell>
          <cell r="AJ1156">
            <v>742187</v>
          </cell>
          <cell r="AK1156">
            <v>749494</v>
          </cell>
          <cell r="AL1156">
            <v>812106</v>
          </cell>
          <cell r="AM1156">
            <v>750135</v>
          </cell>
          <cell r="AN1156">
            <v>723017</v>
          </cell>
          <cell r="AO1156">
            <v>706902</v>
          </cell>
          <cell r="AP1156">
            <v>759234</v>
          </cell>
          <cell r="AQ1156">
            <v>789855</v>
          </cell>
          <cell r="AR1156">
            <v>787762</v>
          </cell>
          <cell r="AS1156">
            <v>739617</v>
          </cell>
          <cell r="AT1156">
            <v>893703</v>
          </cell>
          <cell r="AU1156">
            <v>819998</v>
          </cell>
          <cell r="AV1156">
            <v>734948</v>
          </cell>
          <cell r="AW1156">
            <v>700207</v>
          </cell>
          <cell r="AX1156">
            <v>580824</v>
          </cell>
          <cell r="AY1156">
            <v>597780</v>
          </cell>
          <cell r="AZ1156">
            <v>670003</v>
          </cell>
          <cell r="BA1156">
            <v>597104</v>
          </cell>
          <cell r="BB1156">
            <v>652747</v>
          </cell>
          <cell r="BC1156">
            <v>746414</v>
          </cell>
          <cell r="BD1156">
            <v>832526</v>
          </cell>
          <cell r="BE1156">
            <v>763807</v>
          </cell>
          <cell r="BF1156">
            <v>852863</v>
          </cell>
          <cell r="BG1156">
            <v>900177</v>
          </cell>
          <cell r="BH1156">
            <v>921482</v>
          </cell>
          <cell r="BI1156">
            <v>870945</v>
          </cell>
          <cell r="BJ1156">
            <v>868149</v>
          </cell>
          <cell r="BK1156">
            <v>943607</v>
          </cell>
          <cell r="BL1156">
            <v>1034918</v>
          </cell>
          <cell r="BM1156">
            <v>992582</v>
          </cell>
          <cell r="BN1156">
            <v>1045615</v>
          </cell>
          <cell r="BO1156">
            <v>1153993</v>
          </cell>
          <cell r="BP1156">
            <v>1085934</v>
          </cell>
          <cell r="BQ1156">
            <v>1079952</v>
          </cell>
          <cell r="BR1156">
            <v>1132257</v>
          </cell>
        </row>
        <row r="1157">
          <cell r="A1157" t="str">
            <v>ZAVF</v>
          </cell>
          <cell r="B1157">
            <v>2294</v>
          </cell>
          <cell r="C1157">
            <v>2203</v>
          </cell>
          <cell r="D1157">
            <v>2844</v>
          </cell>
          <cell r="E1157">
            <v>2135</v>
          </cell>
          <cell r="F1157">
            <v>1316</v>
          </cell>
          <cell r="G1157">
            <v>1731</v>
          </cell>
          <cell r="H1157">
            <v>1777</v>
          </cell>
          <cell r="I1157">
            <v>1040</v>
          </cell>
          <cell r="J1157">
            <v>1978</v>
          </cell>
          <cell r="K1157">
            <v>1941</v>
          </cell>
          <cell r="L1157">
            <v>1458</v>
          </cell>
          <cell r="M1157">
            <v>1541</v>
          </cell>
          <cell r="N1157">
            <v>156</v>
          </cell>
          <cell r="O1157">
            <v>502</v>
          </cell>
          <cell r="P1157">
            <v>1268</v>
          </cell>
          <cell r="Q1157">
            <v>1976</v>
          </cell>
          <cell r="R1157">
            <v>1120</v>
          </cell>
          <cell r="S1157">
            <v>1881</v>
          </cell>
          <cell r="T1157">
            <v>1251</v>
          </cell>
          <cell r="U1157">
            <v>1853</v>
          </cell>
          <cell r="V1157">
            <v>923</v>
          </cell>
          <cell r="W1157">
            <v>2836</v>
          </cell>
          <cell r="X1157">
            <v>2621</v>
          </cell>
          <cell r="Y1157">
            <v>1909</v>
          </cell>
          <cell r="Z1157">
            <v>876</v>
          </cell>
          <cell r="AA1157">
            <v>1988</v>
          </cell>
          <cell r="AB1157">
            <v>3069</v>
          </cell>
          <cell r="AC1157">
            <v>3919</v>
          </cell>
          <cell r="AD1157">
            <v>2725</v>
          </cell>
          <cell r="AE1157">
            <v>2615</v>
          </cell>
          <cell r="AF1157">
            <v>4490</v>
          </cell>
          <cell r="AG1157">
            <v>4904</v>
          </cell>
          <cell r="AH1157">
            <v>2876</v>
          </cell>
          <cell r="AI1157">
            <v>4655</v>
          </cell>
          <cell r="AJ1157">
            <v>3494</v>
          </cell>
          <cell r="AK1157">
            <v>3833</v>
          </cell>
          <cell r="AL1157">
            <v>3718</v>
          </cell>
          <cell r="AM1157">
            <v>3883</v>
          </cell>
          <cell r="AN1157">
            <v>4222</v>
          </cell>
          <cell r="AO1157">
            <v>5075</v>
          </cell>
          <cell r="AP1157">
            <v>4740</v>
          </cell>
          <cell r="AQ1157">
            <v>5667</v>
          </cell>
          <cell r="AR1157">
            <v>6753</v>
          </cell>
          <cell r="AS1157">
            <v>8459</v>
          </cell>
          <cell r="AT1157">
            <v>8375</v>
          </cell>
          <cell r="AU1157">
            <v>10989</v>
          </cell>
          <cell r="AV1157">
            <v>17183</v>
          </cell>
          <cell r="AW1157">
            <v>21980</v>
          </cell>
          <cell r="AX1157">
            <v>26028</v>
          </cell>
          <cell r="AY1157">
            <v>31038</v>
          </cell>
          <cell r="AZ1157">
            <v>22117</v>
          </cell>
          <cell r="BA1157">
            <v>20578</v>
          </cell>
          <cell r="BB1157">
            <v>29525</v>
          </cell>
          <cell r="BC1157">
            <v>30951</v>
          </cell>
          <cell r="BD1157">
            <v>34221</v>
          </cell>
          <cell r="BE1157">
            <v>29369</v>
          </cell>
          <cell r="BF1157">
            <v>29097</v>
          </cell>
          <cell r="BG1157">
            <v>27489</v>
          </cell>
          <cell r="BH1157">
            <v>31693</v>
          </cell>
          <cell r="BI1157">
            <v>33822</v>
          </cell>
          <cell r="BJ1157">
            <v>34955</v>
          </cell>
          <cell r="BK1157">
            <v>36753</v>
          </cell>
          <cell r="BL1157">
            <v>30483</v>
          </cell>
          <cell r="BM1157">
            <v>23998</v>
          </cell>
          <cell r="BN1157">
            <v>24878</v>
          </cell>
          <cell r="BO1157">
            <v>20590</v>
          </cell>
          <cell r="BP1157">
            <v>20132</v>
          </cell>
          <cell r="BQ1157">
            <v>15784</v>
          </cell>
          <cell r="BR1157">
            <v>23866</v>
          </cell>
        </row>
        <row r="1158">
          <cell r="A1158" t="str">
            <v>ZAVG</v>
          </cell>
          <cell r="B1158">
            <v>65568</v>
          </cell>
          <cell r="C1158">
            <v>67457</v>
          </cell>
          <cell r="D1158">
            <v>66124</v>
          </cell>
          <cell r="E1158">
            <v>66063</v>
          </cell>
          <cell r="F1158">
            <v>69528</v>
          </cell>
          <cell r="G1158">
            <v>68269</v>
          </cell>
          <cell r="H1158">
            <v>72040</v>
          </cell>
          <cell r="I1158">
            <v>75543</v>
          </cell>
          <cell r="J1158">
            <v>72688</v>
          </cell>
          <cell r="K1158">
            <v>70298</v>
          </cell>
          <cell r="L1158">
            <v>61956</v>
          </cell>
          <cell r="M1158">
            <v>62344</v>
          </cell>
          <cell r="N1158">
            <v>62715</v>
          </cell>
          <cell r="O1158">
            <v>59959</v>
          </cell>
          <cell r="P1158">
            <v>60959</v>
          </cell>
          <cell r="Q1158">
            <v>63735</v>
          </cell>
          <cell r="R1158">
            <v>58708</v>
          </cell>
          <cell r="S1158">
            <v>62015</v>
          </cell>
          <cell r="T1158">
            <v>61649</v>
          </cell>
          <cell r="U1158">
            <v>61172</v>
          </cell>
          <cell r="V1158">
            <v>56692</v>
          </cell>
          <cell r="W1158">
            <v>57125</v>
          </cell>
          <cell r="X1158">
            <v>57685</v>
          </cell>
          <cell r="Y1158">
            <v>57600</v>
          </cell>
          <cell r="Z1158">
            <v>58769</v>
          </cell>
          <cell r="AA1158">
            <v>61923</v>
          </cell>
          <cell r="AB1158">
            <v>63165</v>
          </cell>
          <cell r="AC1158">
            <v>67438</v>
          </cell>
          <cell r="AD1158">
            <v>71281</v>
          </cell>
          <cell r="AE1158">
            <v>75689</v>
          </cell>
          <cell r="AF1158">
            <v>80518</v>
          </cell>
          <cell r="AG1158">
            <v>85682</v>
          </cell>
          <cell r="AH1158">
            <v>90292</v>
          </cell>
          <cell r="AI1158">
            <v>95947</v>
          </cell>
          <cell r="AJ1158">
            <v>107045</v>
          </cell>
          <cell r="AK1158">
            <v>112612</v>
          </cell>
          <cell r="AL1158">
            <v>116723</v>
          </cell>
          <cell r="AM1158">
            <v>117891</v>
          </cell>
          <cell r="AN1158">
            <v>128159</v>
          </cell>
          <cell r="AO1158">
            <v>137552</v>
          </cell>
          <cell r="AP1158">
            <v>135881</v>
          </cell>
          <cell r="AQ1158">
            <v>147899</v>
          </cell>
          <cell r="AR1158">
            <v>151907</v>
          </cell>
          <cell r="AS1158">
            <v>162217</v>
          </cell>
          <cell r="AT1158">
            <v>164485</v>
          </cell>
          <cell r="AU1158">
            <v>170343</v>
          </cell>
          <cell r="AV1158">
            <v>193433</v>
          </cell>
          <cell r="AW1158">
            <v>206045</v>
          </cell>
          <cell r="AX1158">
            <v>218600</v>
          </cell>
          <cell r="AY1158">
            <v>210301</v>
          </cell>
          <cell r="AZ1158">
            <v>219880</v>
          </cell>
          <cell r="BA1158">
            <v>227304</v>
          </cell>
          <cell r="BB1158">
            <v>246778</v>
          </cell>
          <cell r="BC1158">
            <v>277661</v>
          </cell>
          <cell r="BD1158">
            <v>305838</v>
          </cell>
          <cell r="BE1158">
            <v>312366</v>
          </cell>
          <cell r="BF1158">
            <v>304954</v>
          </cell>
          <cell r="BG1158">
            <v>326898</v>
          </cell>
          <cell r="BH1158">
            <v>358207</v>
          </cell>
          <cell r="BI1158">
            <v>392272</v>
          </cell>
          <cell r="BJ1158">
            <v>384644</v>
          </cell>
          <cell r="BK1158">
            <v>389817</v>
          </cell>
          <cell r="BL1158">
            <v>403300</v>
          </cell>
          <cell r="BM1158">
            <v>422036</v>
          </cell>
          <cell r="BN1158">
            <v>437199</v>
          </cell>
          <cell r="BO1158">
            <v>419444</v>
          </cell>
          <cell r="BP1158">
            <v>399313</v>
          </cell>
          <cell r="BQ1158">
            <v>418550</v>
          </cell>
          <cell r="BR1158">
            <v>415426</v>
          </cell>
        </row>
        <row r="1159">
          <cell r="A1159" t="str">
            <v>ZAVH</v>
          </cell>
          <cell r="B1159">
            <v>67862</v>
          </cell>
          <cell r="C1159">
            <v>69660</v>
          </cell>
          <cell r="D1159">
            <v>68968</v>
          </cell>
          <cell r="E1159">
            <v>68198</v>
          </cell>
          <cell r="F1159">
            <v>70844</v>
          </cell>
          <cell r="G1159">
            <v>70000</v>
          </cell>
          <cell r="H1159">
            <v>73817</v>
          </cell>
          <cell r="I1159">
            <v>76583</v>
          </cell>
          <cell r="J1159">
            <v>74666</v>
          </cell>
          <cell r="K1159">
            <v>72239</v>
          </cell>
          <cell r="L1159">
            <v>63414</v>
          </cell>
          <cell r="M1159">
            <v>63885</v>
          </cell>
          <cell r="N1159">
            <v>62871</v>
          </cell>
          <cell r="O1159">
            <v>60461</v>
          </cell>
          <cell r="P1159">
            <v>62227</v>
          </cell>
          <cell r="Q1159">
            <v>65711</v>
          </cell>
          <cell r="R1159">
            <v>59828</v>
          </cell>
          <cell r="S1159">
            <v>63896</v>
          </cell>
          <cell r="T1159">
            <v>62900</v>
          </cell>
          <cell r="U1159">
            <v>63025</v>
          </cell>
          <cell r="V1159">
            <v>57615</v>
          </cell>
          <cell r="W1159">
            <v>59961</v>
          </cell>
          <cell r="X1159">
            <v>60306</v>
          </cell>
          <cell r="Y1159">
            <v>59509</v>
          </cell>
          <cell r="Z1159">
            <v>59645</v>
          </cell>
          <cell r="AA1159">
            <v>63911</v>
          </cell>
          <cell r="AB1159">
            <v>66234</v>
          </cell>
          <cell r="AC1159">
            <v>71357</v>
          </cell>
          <cell r="AD1159">
            <v>74006</v>
          </cell>
          <cell r="AE1159">
            <v>78304</v>
          </cell>
          <cell r="AF1159">
            <v>85008</v>
          </cell>
          <cell r="AG1159">
            <v>90586</v>
          </cell>
          <cell r="AH1159">
            <v>93168</v>
          </cell>
          <cell r="AI1159">
            <v>100602</v>
          </cell>
          <cell r="AJ1159">
            <v>110539</v>
          </cell>
          <cell r="AK1159">
            <v>116445</v>
          </cell>
          <cell r="AL1159">
            <v>120441</v>
          </cell>
          <cell r="AM1159">
            <v>121774</v>
          </cell>
          <cell r="AN1159">
            <v>132381</v>
          </cell>
          <cell r="AO1159">
            <v>142627</v>
          </cell>
          <cell r="AP1159">
            <v>140621</v>
          </cell>
          <cell r="AQ1159">
            <v>153566</v>
          </cell>
          <cell r="AR1159">
            <v>158660</v>
          </cell>
          <cell r="AS1159">
            <v>170676</v>
          </cell>
          <cell r="AT1159">
            <v>172860</v>
          </cell>
          <cell r="AU1159">
            <v>181332</v>
          </cell>
          <cell r="AV1159">
            <v>210616</v>
          </cell>
          <cell r="AW1159">
            <v>228025</v>
          </cell>
          <cell r="AX1159">
            <v>244628</v>
          </cell>
          <cell r="AY1159">
            <v>241339</v>
          </cell>
          <cell r="AZ1159">
            <v>241997</v>
          </cell>
          <cell r="BA1159">
            <v>247882</v>
          </cell>
          <cell r="BB1159">
            <v>276303</v>
          </cell>
          <cell r="BC1159">
            <v>308612</v>
          </cell>
          <cell r="BD1159">
            <v>340059</v>
          </cell>
          <cell r="BE1159">
            <v>341735</v>
          </cell>
          <cell r="BF1159">
            <v>334051</v>
          </cell>
          <cell r="BG1159">
            <v>354387</v>
          </cell>
          <cell r="BH1159">
            <v>389900</v>
          </cell>
          <cell r="BI1159">
            <v>426094</v>
          </cell>
          <cell r="BJ1159">
            <v>419599</v>
          </cell>
          <cell r="BK1159">
            <v>426570</v>
          </cell>
          <cell r="BL1159">
            <v>433783</v>
          </cell>
          <cell r="BM1159">
            <v>446034</v>
          </cell>
          <cell r="BN1159">
            <v>462077</v>
          </cell>
          <cell r="BO1159">
            <v>440034</v>
          </cell>
          <cell r="BP1159">
            <v>419445</v>
          </cell>
          <cell r="BQ1159">
            <v>434334</v>
          </cell>
          <cell r="BR1159">
            <v>439292</v>
          </cell>
        </row>
        <row r="1160">
          <cell r="A1160" t="str">
            <v>ZAVI</v>
          </cell>
          <cell r="B1160">
            <v>900590</v>
          </cell>
          <cell r="C1160">
            <v>887750</v>
          </cell>
          <cell r="D1160">
            <v>958568</v>
          </cell>
          <cell r="E1160">
            <v>1022267</v>
          </cell>
          <cell r="F1160">
            <v>995775</v>
          </cell>
          <cell r="G1160">
            <v>1036672</v>
          </cell>
          <cell r="H1160">
            <v>1105295</v>
          </cell>
          <cell r="I1160">
            <v>1090079</v>
          </cell>
          <cell r="J1160">
            <v>1081111</v>
          </cell>
          <cell r="K1160">
            <v>1088196</v>
          </cell>
          <cell r="L1160">
            <v>1092283</v>
          </cell>
          <cell r="M1160">
            <v>1090162</v>
          </cell>
          <cell r="N1160">
            <v>1185784</v>
          </cell>
          <cell r="O1160">
            <v>1265414</v>
          </cell>
          <cell r="P1160">
            <v>1294183</v>
          </cell>
          <cell r="Q1160">
            <v>1370035</v>
          </cell>
          <cell r="R1160">
            <v>1526283</v>
          </cell>
          <cell r="S1160">
            <v>1480000</v>
          </cell>
          <cell r="T1160">
            <v>1467948</v>
          </cell>
          <cell r="U1160">
            <v>1500723</v>
          </cell>
          <cell r="V1160">
            <v>1516751</v>
          </cell>
          <cell r="W1160">
            <v>1499901</v>
          </cell>
          <cell r="X1160">
            <v>1495613</v>
          </cell>
          <cell r="Y1160">
            <v>1571424</v>
          </cell>
          <cell r="Z1160">
            <v>1694612</v>
          </cell>
          <cell r="AA1160">
            <v>1740772</v>
          </cell>
          <cell r="AB1160">
            <v>1729472</v>
          </cell>
          <cell r="AC1160">
            <v>1725619</v>
          </cell>
          <cell r="AD1160">
            <v>1856821</v>
          </cell>
          <cell r="AE1160">
            <v>1873610</v>
          </cell>
          <cell r="AF1160">
            <v>1955112</v>
          </cell>
          <cell r="AG1160">
            <v>1972684</v>
          </cell>
          <cell r="AH1160">
            <v>2093889</v>
          </cell>
          <cell r="AI1160">
            <v>2204004</v>
          </cell>
          <cell r="AJ1160">
            <v>2275156</v>
          </cell>
          <cell r="AK1160">
            <v>2319357</v>
          </cell>
          <cell r="AL1160">
            <v>2548646</v>
          </cell>
          <cell r="AM1160">
            <v>2512782</v>
          </cell>
          <cell r="AN1160">
            <v>2550299</v>
          </cell>
          <cell r="AO1160">
            <v>2515689</v>
          </cell>
          <cell r="AP1160">
            <v>2854062</v>
          </cell>
          <cell r="AQ1160">
            <v>2869085</v>
          </cell>
          <cell r="AR1160">
            <v>3067066</v>
          </cell>
          <cell r="AS1160">
            <v>3303088</v>
          </cell>
          <cell r="AT1160">
            <v>3617451</v>
          </cell>
          <cell r="AU1160">
            <v>3250603</v>
          </cell>
          <cell r="AV1160">
            <v>3514305</v>
          </cell>
          <cell r="AW1160">
            <v>3759311</v>
          </cell>
          <cell r="AX1160">
            <v>3665816</v>
          </cell>
          <cell r="AY1160">
            <v>3211205</v>
          </cell>
          <cell r="AZ1160">
            <v>3260183</v>
          </cell>
          <cell r="BA1160">
            <v>3177688</v>
          </cell>
          <cell r="BB1160">
            <v>3333459</v>
          </cell>
          <cell r="BC1160">
            <v>3208595</v>
          </cell>
          <cell r="BD1160">
            <v>3251236</v>
          </cell>
          <cell r="BE1160">
            <v>3203566</v>
          </cell>
          <cell r="BF1160">
            <v>3198044</v>
          </cell>
          <cell r="BG1160">
            <v>3187389</v>
          </cell>
          <cell r="BH1160">
            <v>3418013</v>
          </cell>
          <cell r="BI1160">
            <v>3326952</v>
          </cell>
          <cell r="BJ1160">
            <v>3323923</v>
          </cell>
          <cell r="BK1160">
            <v>3159249</v>
          </cell>
          <cell r="BL1160">
            <v>3115549</v>
          </cell>
          <cell r="BM1160">
            <v>3070928</v>
          </cell>
          <cell r="BN1160">
            <v>3161481</v>
          </cell>
          <cell r="BO1160">
            <v>3096755</v>
          </cell>
          <cell r="BP1160">
            <v>2843831</v>
          </cell>
          <cell r="BQ1160">
            <v>2787913</v>
          </cell>
          <cell r="BR1160">
            <v>2737062</v>
          </cell>
        </row>
        <row r="1161">
          <cell r="A1161" t="str">
            <v>ZLBY</v>
          </cell>
          <cell r="B1161">
            <v>264592</v>
          </cell>
          <cell r="C1161">
            <v>300394</v>
          </cell>
          <cell r="D1161">
            <v>309402</v>
          </cell>
          <cell r="E1161">
            <v>286384</v>
          </cell>
          <cell r="F1161">
            <v>285425</v>
          </cell>
          <cell r="G1161">
            <v>301081</v>
          </cell>
          <cell r="H1161">
            <v>274491</v>
          </cell>
          <cell r="I1161">
            <v>289056</v>
          </cell>
          <cell r="J1161">
            <v>342339</v>
          </cell>
          <cell r="K1161">
            <v>348085</v>
          </cell>
          <cell r="L1161">
            <v>348904</v>
          </cell>
          <cell r="M1161">
            <v>348564</v>
          </cell>
          <cell r="N1161">
            <v>353635</v>
          </cell>
          <cell r="O1161">
            <v>396545</v>
          </cell>
          <cell r="P1161">
            <v>390907</v>
          </cell>
          <cell r="Q1161">
            <v>363605</v>
          </cell>
          <cell r="R1161">
            <v>458966</v>
          </cell>
          <cell r="S1161">
            <v>479102</v>
          </cell>
          <cell r="T1161">
            <v>456765</v>
          </cell>
          <cell r="U1161">
            <v>465328</v>
          </cell>
          <cell r="V1161">
            <v>521073</v>
          </cell>
          <cell r="W1161">
            <v>516897</v>
          </cell>
          <cell r="X1161">
            <v>463570</v>
          </cell>
          <cell r="Y1161">
            <v>433745</v>
          </cell>
          <cell r="Z1161">
            <v>493106</v>
          </cell>
          <cell r="AA1161">
            <v>505061</v>
          </cell>
          <cell r="AB1161">
            <v>534613</v>
          </cell>
          <cell r="AC1161">
            <v>480481</v>
          </cell>
          <cell r="AD1161">
            <v>516863</v>
          </cell>
          <cell r="AE1161">
            <v>541244</v>
          </cell>
          <cell r="AF1161">
            <v>558685</v>
          </cell>
          <cell r="AG1161">
            <v>564272</v>
          </cell>
          <cell r="AH1161">
            <v>627158</v>
          </cell>
          <cell r="AI1161">
            <v>666660</v>
          </cell>
          <cell r="AJ1161">
            <v>716839</v>
          </cell>
          <cell r="AK1161">
            <v>725320</v>
          </cell>
          <cell r="AL1161">
            <v>787494</v>
          </cell>
          <cell r="AM1161">
            <v>726760</v>
          </cell>
          <cell r="AN1161">
            <v>702401</v>
          </cell>
          <cell r="AO1161">
            <v>688687</v>
          </cell>
          <cell r="AP1161">
            <v>741464</v>
          </cell>
          <cell r="AQ1161">
            <v>774955</v>
          </cell>
          <cell r="AR1161">
            <v>768406</v>
          </cell>
          <cell r="AS1161">
            <v>718333</v>
          </cell>
          <cell r="AT1161">
            <v>872164</v>
          </cell>
          <cell r="AU1161">
            <v>798342</v>
          </cell>
          <cell r="AV1161">
            <v>710557</v>
          </cell>
          <cell r="AW1161">
            <v>667639</v>
          </cell>
          <cell r="AX1161">
            <v>549900</v>
          </cell>
          <cell r="AY1161">
            <v>571651</v>
          </cell>
          <cell r="AZ1161">
            <v>643043</v>
          </cell>
          <cell r="BA1161">
            <v>572978</v>
          </cell>
          <cell r="BB1161">
            <v>623501</v>
          </cell>
          <cell r="BC1161">
            <v>715102</v>
          </cell>
          <cell r="BD1161">
            <v>802494</v>
          </cell>
          <cell r="BE1161">
            <v>734972</v>
          </cell>
          <cell r="BF1161">
            <v>823767</v>
          </cell>
          <cell r="BG1161">
            <v>870181</v>
          </cell>
          <cell r="BH1161">
            <v>888962</v>
          </cell>
          <cell r="BI1161">
            <v>837701</v>
          </cell>
          <cell r="BJ1161">
            <v>836215</v>
          </cell>
          <cell r="BK1161">
            <v>910763</v>
          </cell>
          <cell r="BL1161">
            <v>1004659</v>
          </cell>
          <cell r="BM1161">
            <v>962052</v>
          </cell>
          <cell r="BN1161">
            <v>1013028</v>
          </cell>
          <cell r="BO1161">
            <v>1118166</v>
          </cell>
          <cell r="BP1161">
            <v>1053295</v>
          </cell>
          <cell r="BQ1161">
            <v>1047266</v>
          </cell>
          <cell r="BR1161">
            <v>1100653</v>
          </cell>
        </row>
        <row r="1162">
          <cell r="A1162" t="str">
            <v>ZLBZ</v>
          </cell>
          <cell r="B1162">
            <v>318</v>
          </cell>
          <cell r="C1162">
            <v>262</v>
          </cell>
          <cell r="D1162">
            <v>196</v>
          </cell>
          <cell r="E1162">
            <v>189</v>
          </cell>
          <cell r="F1162">
            <v>183</v>
          </cell>
          <cell r="G1162">
            <v>177</v>
          </cell>
          <cell r="H1162">
            <v>173</v>
          </cell>
          <cell r="I1162">
            <v>169</v>
          </cell>
          <cell r="J1162">
            <v>157</v>
          </cell>
          <cell r="K1162">
            <v>151</v>
          </cell>
          <cell r="L1162">
            <v>145</v>
          </cell>
          <cell r="M1162">
            <v>139</v>
          </cell>
          <cell r="N1162">
            <v>132</v>
          </cell>
          <cell r="O1162">
            <v>129</v>
          </cell>
          <cell r="P1162">
            <v>126</v>
          </cell>
          <cell r="Q1162">
            <v>122</v>
          </cell>
          <cell r="R1162">
            <v>118</v>
          </cell>
          <cell r="S1162">
            <v>115</v>
          </cell>
          <cell r="T1162">
            <v>112</v>
          </cell>
          <cell r="U1162">
            <v>109</v>
          </cell>
          <cell r="V1162">
            <v>106</v>
          </cell>
          <cell r="W1162">
            <v>100</v>
          </cell>
          <cell r="X1162">
            <v>94</v>
          </cell>
          <cell r="Y1162">
            <v>87</v>
          </cell>
          <cell r="Z1162">
            <v>80</v>
          </cell>
          <cell r="AA1162">
            <v>74</v>
          </cell>
          <cell r="AB1162">
            <v>116</v>
          </cell>
          <cell r="AC1162">
            <v>157</v>
          </cell>
          <cell r="AD1162">
            <v>150</v>
          </cell>
          <cell r="AE1162">
            <v>146</v>
          </cell>
          <cell r="AF1162">
            <v>441</v>
          </cell>
          <cell r="AG1162">
            <v>440</v>
          </cell>
          <cell r="AH1162">
            <v>438</v>
          </cell>
          <cell r="AI1162">
            <v>437</v>
          </cell>
          <cell r="AJ1162">
            <v>435</v>
          </cell>
          <cell r="AK1162">
            <v>433</v>
          </cell>
          <cell r="AL1162">
            <v>427</v>
          </cell>
          <cell r="AM1162">
            <v>424</v>
          </cell>
          <cell r="AN1162">
            <v>424</v>
          </cell>
          <cell r="AO1162">
            <v>421</v>
          </cell>
          <cell r="AP1162">
            <v>421</v>
          </cell>
          <cell r="AQ1162">
            <v>418</v>
          </cell>
          <cell r="AR1162">
            <v>418</v>
          </cell>
          <cell r="AS1162">
            <v>415</v>
          </cell>
          <cell r="AT1162">
            <v>414</v>
          </cell>
          <cell r="AU1162">
            <v>410</v>
          </cell>
          <cell r="AV1162">
            <v>410</v>
          </cell>
          <cell r="AW1162">
            <v>407</v>
          </cell>
          <cell r="AX1162">
            <v>406</v>
          </cell>
          <cell r="AY1162">
            <v>404</v>
          </cell>
          <cell r="AZ1162">
            <v>404</v>
          </cell>
          <cell r="BA1162">
            <v>396</v>
          </cell>
          <cell r="BB1162">
            <v>403</v>
          </cell>
          <cell r="BC1162">
            <v>403</v>
          </cell>
          <cell r="BD1162">
            <v>402</v>
          </cell>
          <cell r="BE1162">
            <v>402</v>
          </cell>
          <cell r="BF1162">
            <v>402</v>
          </cell>
          <cell r="BG1162">
            <v>401</v>
          </cell>
          <cell r="BH1162">
            <v>401</v>
          </cell>
          <cell r="BI1162">
            <v>401</v>
          </cell>
          <cell r="BJ1162">
            <v>396</v>
          </cell>
          <cell r="BK1162">
            <v>400</v>
          </cell>
          <cell r="BL1162">
            <v>399</v>
          </cell>
          <cell r="BM1162">
            <v>399</v>
          </cell>
          <cell r="BN1162">
            <v>398</v>
          </cell>
          <cell r="BO1162">
            <v>398</v>
          </cell>
          <cell r="BP1162">
            <v>398</v>
          </cell>
          <cell r="BQ1162">
            <v>398</v>
          </cell>
          <cell r="BR1162">
            <v>396</v>
          </cell>
        </row>
        <row r="1163">
          <cell r="A1163" t="str">
            <v>ZMRB</v>
          </cell>
          <cell r="B1163">
            <v>2018</v>
          </cell>
          <cell r="C1163">
            <v>2034</v>
          </cell>
          <cell r="D1163">
            <v>2166</v>
          </cell>
          <cell r="E1163">
            <v>2383</v>
          </cell>
          <cell r="F1163">
            <v>2257</v>
          </cell>
          <cell r="G1163">
            <v>2507</v>
          </cell>
          <cell r="H1163">
            <v>2764</v>
          </cell>
          <cell r="I1163">
            <v>2402</v>
          </cell>
          <cell r="J1163">
            <v>2302</v>
          </cell>
          <cell r="K1163">
            <v>6344</v>
          </cell>
          <cell r="L1163">
            <v>2679</v>
          </cell>
          <cell r="M1163">
            <v>3365</v>
          </cell>
          <cell r="N1163">
            <v>1936</v>
          </cell>
          <cell r="O1163">
            <v>3666</v>
          </cell>
          <cell r="P1163">
            <v>1874</v>
          </cell>
          <cell r="Q1163">
            <v>3880</v>
          </cell>
          <cell r="R1163">
            <v>1887</v>
          </cell>
          <cell r="S1163">
            <v>6272</v>
          </cell>
          <cell r="T1163">
            <v>2871</v>
          </cell>
          <cell r="U1163">
            <v>3841</v>
          </cell>
          <cell r="V1163">
            <v>1801</v>
          </cell>
          <cell r="W1163">
            <v>6792</v>
          </cell>
          <cell r="X1163">
            <v>2759</v>
          </cell>
          <cell r="Y1163">
            <v>4008</v>
          </cell>
          <cell r="Z1163">
            <v>1738</v>
          </cell>
          <cell r="AA1163">
            <v>6258</v>
          </cell>
          <cell r="AB1163">
            <v>2923</v>
          </cell>
          <cell r="AC1163">
            <v>4092</v>
          </cell>
          <cell r="AD1163">
            <v>2314</v>
          </cell>
          <cell r="AE1163">
            <v>6574</v>
          </cell>
          <cell r="AF1163">
            <v>4140</v>
          </cell>
          <cell r="AG1163">
            <v>3375</v>
          </cell>
          <cell r="AH1163">
            <v>3340</v>
          </cell>
          <cell r="AI1163">
            <v>6460</v>
          </cell>
          <cell r="AJ1163">
            <v>4646</v>
          </cell>
          <cell r="AK1163">
            <v>3995</v>
          </cell>
          <cell r="AL1163">
            <v>3839</v>
          </cell>
          <cell r="AM1163">
            <v>7738</v>
          </cell>
          <cell r="AN1163">
            <v>5125</v>
          </cell>
          <cell r="AO1163">
            <v>4997</v>
          </cell>
          <cell r="AP1163">
            <v>4222</v>
          </cell>
          <cell r="AQ1163">
            <v>8835</v>
          </cell>
          <cell r="AR1163">
            <v>5514</v>
          </cell>
          <cell r="AS1163">
            <v>4512</v>
          </cell>
          <cell r="AT1163">
            <v>4660</v>
          </cell>
          <cell r="AU1163">
            <v>9542</v>
          </cell>
          <cell r="AV1163">
            <v>6865</v>
          </cell>
          <cell r="AW1163">
            <v>5259</v>
          </cell>
          <cell r="AX1163">
            <v>4901</v>
          </cell>
          <cell r="AY1163">
            <v>6077</v>
          </cell>
          <cell r="AZ1163">
            <v>6355</v>
          </cell>
          <cell r="BA1163">
            <v>4509</v>
          </cell>
          <cell r="BB1163">
            <v>5292</v>
          </cell>
          <cell r="BC1163">
            <v>6114</v>
          </cell>
          <cell r="BD1163">
            <v>7226</v>
          </cell>
          <cell r="BE1163">
            <v>3690</v>
          </cell>
          <cell r="BF1163">
            <v>6245</v>
          </cell>
          <cell r="BG1163">
            <v>7353</v>
          </cell>
          <cell r="BH1163">
            <v>8760</v>
          </cell>
          <cell r="BI1163">
            <v>4469</v>
          </cell>
          <cell r="BJ1163">
            <v>4997</v>
          </cell>
          <cell r="BK1163">
            <v>8077</v>
          </cell>
          <cell r="BL1163">
            <v>9675</v>
          </cell>
          <cell r="BM1163">
            <v>5072</v>
          </cell>
          <cell r="BN1163">
            <v>4891</v>
          </cell>
          <cell r="BO1163">
            <v>9880</v>
          </cell>
          <cell r="BP1163">
            <v>10911</v>
          </cell>
          <cell r="BQ1163">
            <v>7922</v>
          </cell>
          <cell r="BR1163">
            <v>5747</v>
          </cell>
        </row>
        <row r="1164">
          <cell r="A1164" t="str">
            <v>ZPNN</v>
          </cell>
          <cell r="B1164">
            <v>490</v>
          </cell>
          <cell r="C1164">
            <v>-70</v>
          </cell>
          <cell r="D1164">
            <v>232</v>
          </cell>
          <cell r="E1164">
            <v>504</v>
          </cell>
          <cell r="F1164">
            <v>626</v>
          </cell>
          <cell r="G1164">
            <v>-595</v>
          </cell>
          <cell r="H1164">
            <v>-1531</v>
          </cell>
          <cell r="I1164">
            <v>-1543</v>
          </cell>
          <cell r="J1164">
            <v>1519</v>
          </cell>
          <cell r="K1164">
            <v>-441</v>
          </cell>
          <cell r="L1164">
            <v>-535</v>
          </cell>
          <cell r="M1164">
            <v>2142</v>
          </cell>
          <cell r="N1164">
            <v>-492</v>
          </cell>
          <cell r="O1164">
            <v>926</v>
          </cell>
          <cell r="P1164">
            <v>526</v>
          </cell>
          <cell r="Q1164">
            <v>593</v>
          </cell>
          <cell r="R1164">
            <v>2331</v>
          </cell>
          <cell r="S1164">
            <v>-1473</v>
          </cell>
          <cell r="T1164">
            <v>5843</v>
          </cell>
          <cell r="U1164">
            <v>1716</v>
          </cell>
          <cell r="V1164">
            <v>340</v>
          </cell>
          <cell r="W1164">
            <v>1968</v>
          </cell>
          <cell r="X1164">
            <v>-1855</v>
          </cell>
          <cell r="Y1164">
            <v>548</v>
          </cell>
          <cell r="Z1164">
            <v>-7677</v>
          </cell>
          <cell r="AA1164">
            <v>2302</v>
          </cell>
          <cell r="AB1164">
            <v>-1348</v>
          </cell>
          <cell r="AC1164">
            <v>1322</v>
          </cell>
          <cell r="AD1164">
            <v>-5304</v>
          </cell>
          <cell r="AE1164">
            <v>-2547</v>
          </cell>
          <cell r="AF1164">
            <v>-8157</v>
          </cell>
          <cell r="AG1164">
            <v>9238</v>
          </cell>
          <cell r="AH1164">
            <v>-4656</v>
          </cell>
          <cell r="AI1164">
            <v>-6717</v>
          </cell>
          <cell r="AJ1164">
            <v>12066</v>
          </cell>
          <cell r="AK1164">
            <v>5074</v>
          </cell>
          <cell r="AL1164">
            <v>-2526</v>
          </cell>
          <cell r="AM1164">
            <v>-8357</v>
          </cell>
          <cell r="AN1164">
            <v>5842</v>
          </cell>
          <cell r="AO1164">
            <v>25642</v>
          </cell>
          <cell r="AP1164">
            <v>1140</v>
          </cell>
          <cell r="AQ1164">
            <v>-19121</v>
          </cell>
          <cell r="AR1164">
            <v>-7705</v>
          </cell>
          <cell r="AS1164">
            <v>-1304</v>
          </cell>
          <cell r="AT1164">
            <v>-63328</v>
          </cell>
          <cell r="AU1164">
            <v>-18293</v>
          </cell>
          <cell r="AV1164">
            <v>14144</v>
          </cell>
          <cell r="AW1164">
            <v>-54207</v>
          </cell>
          <cell r="AX1164">
            <v>-9688</v>
          </cell>
          <cell r="AY1164">
            <v>5648</v>
          </cell>
          <cell r="AZ1164">
            <v>9666</v>
          </cell>
          <cell r="BA1164">
            <v>23478</v>
          </cell>
          <cell r="BB1164">
            <v>17695</v>
          </cell>
          <cell r="BC1164">
            <v>15729</v>
          </cell>
          <cell r="BD1164">
            <v>3374</v>
          </cell>
          <cell r="BE1164">
            <v>-4010</v>
          </cell>
          <cell r="BF1164">
            <v>16218</v>
          </cell>
          <cell r="BG1164">
            <v>9493</v>
          </cell>
          <cell r="BH1164">
            <v>-13806</v>
          </cell>
          <cell r="BI1164">
            <v>-14816</v>
          </cell>
          <cell r="BJ1164">
            <v>34181</v>
          </cell>
          <cell r="BK1164">
            <v>17818</v>
          </cell>
          <cell r="BL1164">
            <v>-17417</v>
          </cell>
          <cell r="BM1164">
            <v>-4552</v>
          </cell>
          <cell r="BN1164">
            <v>-28655</v>
          </cell>
          <cell r="BO1164">
            <v>-41082</v>
          </cell>
          <cell r="BP1164">
            <v>77621</v>
          </cell>
          <cell r="BQ1164">
            <v>-7550</v>
          </cell>
          <cell r="BR1164">
            <v>-14046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8200</v>
          </cell>
          <cell r="E1165">
            <v>8200</v>
          </cell>
          <cell r="F1165">
            <v>8200</v>
          </cell>
          <cell r="G1165">
            <v>8200</v>
          </cell>
          <cell r="H1165">
            <v>8200</v>
          </cell>
          <cell r="I1165">
            <v>820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</row>
        <row r="1166">
          <cell r="A1166" t="str">
            <v>ZPOK</v>
          </cell>
          <cell r="B1166">
            <v>49374</v>
          </cell>
          <cell r="C1166">
            <v>52878</v>
          </cell>
          <cell r="D1166">
            <v>54597</v>
          </cell>
          <cell r="E1166">
            <v>51666</v>
          </cell>
          <cell r="F1166">
            <v>54266</v>
          </cell>
          <cell r="G1166">
            <v>52822</v>
          </cell>
          <cell r="H1166">
            <v>54681</v>
          </cell>
          <cell r="I1166">
            <v>57447</v>
          </cell>
          <cell r="J1166">
            <v>59314</v>
          </cell>
          <cell r="K1166">
            <v>64891</v>
          </cell>
          <cell r="L1166">
            <v>66513</v>
          </cell>
          <cell r="M1166">
            <v>68329</v>
          </cell>
          <cell r="N1166">
            <v>72177</v>
          </cell>
          <cell r="O1166">
            <v>75258</v>
          </cell>
          <cell r="P1166">
            <v>74647</v>
          </cell>
          <cell r="Q1166">
            <v>77394</v>
          </cell>
          <cell r="R1166">
            <v>80045</v>
          </cell>
          <cell r="S1166">
            <v>80235</v>
          </cell>
          <cell r="T1166">
            <v>83671</v>
          </cell>
          <cell r="U1166">
            <v>84081</v>
          </cell>
          <cell r="V1166">
            <v>82719</v>
          </cell>
          <cell r="W1166">
            <v>89071</v>
          </cell>
          <cell r="X1166">
            <v>92346</v>
          </cell>
          <cell r="Y1166">
            <v>95041</v>
          </cell>
          <cell r="Z1166">
            <v>119063</v>
          </cell>
          <cell r="AA1166">
            <v>125886</v>
          </cell>
          <cell r="AB1166">
            <v>142201</v>
          </cell>
          <cell r="AC1166">
            <v>141717</v>
          </cell>
          <cell r="AD1166">
            <v>151978</v>
          </cell>
          <cell r="AE1166">
            <v>160182</v>
          </cell>
          <cell r="AF1166">
            <v>172070</v>
          </cell>
          <cell r="AG1166">
            <v>180213</v>
          </cell>
          <cell r="AH1166">
            <v>189109</v>
          </cell>
          <cell r="AI1166">
            <v>209488</v>
          </cell>
          <cell r="AJ1166">
            <v>218467</v>
          </cell>
          <cell r="AK1166">
            <v>231961</v>
          </cell>
          <cell r="AL1166">
            <v>243456</v>
          </cell>
          <cell r="AM1166">
            <v>236938</v>
          </cell>
          <cell r="AN1166">
            <v>248165</v>
          </cell>
          <cell r="AO1166">
            <v>252516</v>
          </cell>
          <cell r="AP1166">
            <v>267066</v>
          </cell>
          <cell r="AQ1166">
            <v>287450</v>
          </cell>
          <cell r="AR1166">
            <v>312677</v>
          </cell>
          <cell r="AS1166">
            <v>336603</v>
          </cell>
          <cell r="AT1166">
            <v>343758</v>
          </cell>
          <cell r="AU1166">
            <v>341580</v>
          </cell>
          <cell r="AV1166">
            <v>344283</v>
          </cell>
          <cell r="AW1166">
            <v>408681</v>
          </cell>
          <cell r="AX1166">
            <v>377928</v>
          </cell>
          <cell r="AY1166">
            <v>384401</v>
          </cell>
          <cell r="AZ1166">
            <v>431253</v>
          </cell>
          <cell r="BA1166">
            <v>426199</v>
          </cell>
          <cell r="BB1166">
            <v>446004</v>
          </cell>
          <cell r="BC1166">
            <v>443003</v>
          </cell>
          <cell r="BD1166">
            <v>477444</v>
          </cell>
          <cell r="BE1166">
            <v>445344</v>
          </cell>
          <cell r="BF1166">
            <v>460944</v>
          </cell>
          <cell r="BG1166">
            <v>474300</v>
          </cell>
          <cell r="BH1166">
            <v>477013</v>
          </cell>
          <cell r="BI1166">
            <v>461379</v>
          </cell>
          <cell r="BJ1166">
            <v>449035</v>
          </cell>
          <cell r="BK1166">
            <v>438312</v>
          </cell>
          <cell r="BL1166">
            <v>427704</v>
          </cell>
          <cell r="BM1166">
            <v>431652</v>
          </cell>
          <cell r="BN1166">
            <v>419167</v>
          </cell>
          <cell r="BO1166">
            <v>399248</v>
          </cell>
          <cell r="BP1166">
            <v>360678</v>
          </cell>
          <cell r="BQ1166">
            <v>350231</v>
          </cell>
          <cell r="BR1166">
            <v>353655</v>
          </cell>
        </row>
        <row r="1167">
          <cell r="A1167" t="str">
            <v>ZPOL</v>
          </cell>
          <cell r="B1167">
            <v>13971</v>
          </cell>
          <cell r="C1167">
            <v>1592</v>
          </cell>
          <cell r="D1167">
            <v>10313</v>
          </cell>
          <cell r="E1167">
            <v>5269</v>
          </cell>
          <cell r="F1167">
            <v>15708</v>
          </cell>
          <cell r="G1167">
            <v>10309</v>
          </cell>
          <cell r="H1167">
            <v>6664</v>
          </cell>
          <cell r="I1167">
            <v>-31090</v>
          </cell>
          <cell r="J1167">
            <v>13633</v>
          </cell>
          <cell r="K1167">
            <v>4422</v>
          </cell>
          <cell r="L1167">
            <v>-2158</v>
          </cell>
          <cell r="M1167">
            <v>1325</v>
          </cell>
          <cell r="N1167">
            <v>27272</v>
          </cell>
          <cell r="O1167">
            <v>4505</v>
          </cell>
          <cell r="P1167">
            <v>15530</v>
          </cell>
          <cell r="Q1167">
            <v>7617</v>
          </cell>
          <cell r="R1167">
            <v>53910</v>
          </cell>
          <cell r="S1167">
            <v>-4296</v>
          </cell>
          <cell r="T1167">
            <v>-1420</v>
          </cell>
          <cell r="U1167">
            <v>-103</v>
          </cell>
          <cell r="V1167">
            <v>16803</v>
          </cell>
          <cell r="W1167">
            <v>-4443</v>
          </cell>
          <cell r="X1167">
            <v>20846</v>
          </cell>
          <cell r="Y1167">
            <v>-15689</v>
          </cell>
          <cell r="Z1167">
            <v>43292</v>
          </cell>
          <cell r="AA1167">
            <v>3616</v>
          </cell>
          <cell r="AB1167">
            <v>30186</v>
          </cell>
          <cell r="AC1167">
            <v>-6103</v>
          </cell>
          <cell r="AD1167">
            <v>51036</v>
          </cell>
          <cell r="AE1167">
            <v>8160</v>
          </cell>
          <cell r="AF1167">
            <v>27068</v>
          </cell>
          <cell r="AG1167">
            <v>25772</v>
          </cell>
          <cell r="AH1167">
            <v>61638</v>
          </cell>
          <cell r="AI1167">
            <v>22472</v>
          </cell>
          <cell r="AJ1167">
            <v>40711</v>
          </cell>
          <cell r="AK1167">
            <v>9987</v>
          </cell>
          <cell r="AL1167">
            <v>63555</v>
          </cell>
          <cell r="AM1167">
            <v>-6609</v>
          </cell>
          <cell r="AN1167">
            <v>51534</v>
          </cell>
          <cell r="AO1167">
            <v>11356</v>
          </cell>
          <cell r="AP1167">
            <v>96840</v>
          </cell>
          <cell r="AQ1167">
            <v>49570</v>
          </cell>
          <cell r="AR1167">
            <v>64439</v>
          </cell>
          <cell r="AS1167">
            <v>15678</v>
          </cell>
          <cell r="AT1167">
            <v>54130</v>
          </cell>
          <cell r="AU1167">
            <v>-76620</v>
          </cell>
          <cell r="AV1167">
            <v>28381</v>
          </cell>
          <cell r="AW1167">
            <v>-128549</v>
          </cell>
          <cell r="AX1167">
            <v>-42307</v>
          </cell>
          <cell r="AY1167">
            <v>-41951</v>
          </cell>
          <cell r="AZ1167">
            <v>-4835</v>
          </cell>
          <cell r="BA1167">
            <v>-28307</v>
          </cell>
          <cell r="BB1167">
            <v>26109</v>
          </cell>
          <cell r="BC1167">
            <v>-20867</v>
          </cell>
          <cell r="BD1167">
            <v>36247</v>
          </cell>
          <cell r="BE1167">
            <v>-24400</v>
          </cell>
          <cell r="BF1167">
            <v>20699</v>
          </cell>
          <cell r="BG1167">
            <v>-10747</v>
          </cell>
          <cell r="BH1167">
            <v>16692</v>
          </cell>
          <cell r="BI1167">
            <v>-12589</v>
          </cell>
          <cell r="BJ1167">
            <v>19030</v>
          </cell>
          <cell r="BK1167">
            <v>5950</v>
          </cell>
          <cell r="BL1167">
            <v>-31331</v>
          </cell>
          <cell r="BM1167">
            <v>-27657</v>
          </cell>
          <cell r="BN1167">
            <v>27784</v>
          </cell>
          <cell r="BO1167">
            <v>-15694</v>
          </cell>
          <cell r="BP1167">
            <v>-33781</v>
          </cell>
          <cell r="BQ1167">
            <v>6724</v>
          </cell>
          <cell r="BR1167">
            <v>17111</v>
          </cell>
        </row>
        <row r="1168">
          <cell r="A1168" t="str">
            <v>ZPOM</v>
          </cell>
          <cell r="B1168">
            <v>161063</v>
          </cell>
          <cell r="C1168">
            <v>159715</v>
          </cell>
          <cell r="D1168">
            <v>183043</v>
          </cell>
          <cell r="E1168">
            <v>192568</v>
          </cell>
          <cell r="F1168">
            <v>204513</v>
          </cell>
          <cell r="G1168">
            <v>216254</v>
          </cell>
          <cell r="H1168">
            <v>225664</v>
          </cell>
          <cell r="I1168">
            <v>203338</v>
          </cell>
          <cell r="J1168">
            <v>216036</v>
          </cell>
          <cell r="K1168">
            <v>220020</v>
          </cell>
          <cell r="L1168">
            <v>214523</v>
          </cell>
          <cell r="M1168">
            <v>215249</v>
          </cell>
          <cell r="N1168">
            <v>241191</v>
          </cell>
          <cell r="O1168">
            <v>258322</v>
          </cell>
          <cell r="P1168">
            <v>271051</v>
          </cell>
          <cell r="Q1168">
            <v>279927</v>
          </cell>
          <cell r="R1168">
            <v>338117</v>
          </cell>
          <cell r="S1168">
            <v>331204</v>
          </cell>
          <cell r="T1168">
            <v>325293</v>
          </cell>
          <cell r="U1168">
            <v>323048</v>
          </cell>
          <cell r="V1168">
            <v>339913</v>
          </cell>
          <cell r="W1168">
            <v>332517</v>
          </cell>
          <cell r="X1168">
            <v>343279</v>
          </cell>
          <cell r="Y1168">
            <v>328380</v>
          </cell>
          <cell r="Z1168">
            <v>385844</v>
          </cell>
          <cell r="AA1168">
            <v>381599</v>
          </cell>
          <cell r="AB1168">
            <v>413215</v>
          </cell>
          <cell r="AC1168">
            <v>398428</v>
          </cell>
          <cell r="AD1168">
            <v>435099</v>
          </cell>
          <cell r="AE1168">
            <v>444855</v>
          </cell>
          <cell r="AF1168">
            <v>476415</v>
          </cell>
          <cell r="AG1168">
            <v>496327</v>
          </cell>
          <cell r="AH1168">
            <v>554307</v>
          </cell>
          <cell r="AI1168">
            <v>585571</v>
          </cell>
          <cell r="AJ1168">
            <v>631579</v>
          </cell>
          <cell r="AK1168">
            <v>642034</v>
          </cell>
          <cell r="AL1168">
            <v>706814</v>
          </cell>
          <cell r="AM1168">
            <v>676028</v>
          </cell>
          <cell r="AN1168">
            <v>717625</v>
          </cell>
          <cell r="AO1168">
            <v>709061</v>
          </cell>
          <cell r="AP1168">
            <v>807705</v>
          </cell>
          <cell r="AQ1168">
            <v>842138</v>
          </cell>
          <cell r="AR1168">
            <v>914027</v>
          </cell>
          <cell r="AS1168">
            <v>955906</v>
          </cell>
          <cell r="AT1168">
            <v>1059494</v>
          </cell>
          <cell r="AU1168">
            <v>966215</v>
          </cell>
          <cell r="AV1168">
            <v>1043629</v>
          </cell>
          <cell r="AW1168">
            <v>1127783</v>
          </cell>
          <cell r="AX1168">
            <v>1060357</v>
          </cell>
          <cell r="AY1168">
            <v>917699</v>
          </cell>
          <cell r="AZ1168">
            <v>949881</v>
          </cell>
          <cell r="BA1168">
            <v>903514</v>
          </cell>
          <cell r="BB1168">
            <v>976502</v>
          </cell>
          <cell r="BC1168">
            <v>929285</v>
          </cell>
          <cell r="BD1168">
            <v>973684</v>
          </cell>
          <cell r="BE1168">
            <v>971234</v>
          </cell>
          <cell r="BF1168">
            <v>994684</v>
          </cell>
          <cell r="BG1168">
            <v>991700</v>
          </cell>
          <cell r="BH1168">
            <v>1037814</v>
          </cell>
          <cell r="BI1168">
            <v>1001556</v>
          </cell>
          <cell r="BJ1168">
            <v>1002224</v>
          </cell>
          <cell r="BK1168">
            <v>1002795</v>
          </cell>
          <cell r="BL1168">
            <v>953373</v>
          </cell>
          <cell r="BM1168">
            <v>922990</v>
          </cell>
          <cell r="BN1168">
            <v>985594</v>
          </cell>
          <cell r="BO1168">
            <v>981572</v>
          </cell>
          <cell r="BP1168">
            <v>903364</v>
          </cell>
          <cell r="BQ1168">
            <v>895636</v>
          </cell>
          <cell r="BR1168">
            <v>905608</v>
          </cell>
        </row>
        <row r="1169">
          <cell r="A1169" t="str">
            <v>ZXIA</v>
          </cell>
          <cell r="B1169">
            <v>816</v>
          </cell>
          <cell r="C1169">
            <v>749</v>
          </cell>
          <cell r="D1169">
            <v>749</v>
          </cell>
          <cell r="E1169">
            <v>749</v>
          </cell>
          <cell r="F1169">
            <v>749</v>
          </cell>
          <cell r="G1169">
            <v>729</v>
          </cell>
          <cell r="H1169">
            <v>729</v>
          </cell>
          <cell r="I1169">
            <v>729</v>
          </cell>
          <cell r="J1169">
            <v>729</v>
          </cell>
          <cell r="K1169">
            <v>684</v>
          </cell>
          <cell r="L1169">
            <v>684</v>
          </cell>
          <cell r="M1169">
            <v>684</v>
          </cell>
          <cell r="N1169">
            <v>684</v>
          </cell>
          <cell r="O1169">
            <v>629</v>
          </cell>
          <cell r="P1169">
            <v>629</v>
          </cell>
          <cell r="Q1169">
            <v>629</v>
          </cell>
          <cell r="R1169">
            <v>629</v>
          </cell>
          <cell r="S1169">
            <v>683</v>
          </cell>
          <cell r="T1169">
            <v>683</v>
          </cell>
          <cell r="U1169">
            <v>683</v>
          </cell>
          <cell r="V1169">
            <v>683</v>
          </cell>
          <cell r="W1169">
            <v>743</v>
          </cell>
          <cell r="X1169">
            <v>743</v>
          </cell>
          <cell r="Y1169">
            <v>743</v>
          </cell>
          <cell r="Z1169">
            <v>743</v>
          </cell>
          <cell r="AA1169">
            <v>828</v>
          </cell>
          <cell r="AB1169">
            <v>828</v>
          </cell>
          <cell r="AC1169">
            <v>828</v>
          </cell>
          <cell r="AD1169">
            <v>828</v>
          </cell>
          <cell r="AE1169">
            <v>873</v>
          </cell>
          <cell r="AF1169">
            <v>873</v>
          </cell>
          <cell r="AG1169">
            <v>873</v>
          </cell>
          <cell r="AH1169">
            <v>873</v>
          </cell>
          <cell r="AI1169">
            <v>845</v>
          </cell>
          <cell r="AJ1169">
            <v>845</v>
          </cell>
          <cell r="AK1169">
            <v>845</v>
          </cell>
          <cell r="AL1169">
            <v>845</v>
          </cell>
          <cell r="AM1169">
            <v>791</v>
          </cell>
          <cell r="AN1169">
            <v>791</v>
          </cell>
          <cell r="AO1169">
            <v>792</v>
          </cell>
          <cell r="AP1169">
            <v>792</v>
          </cell>
          <cell r="AQ1169">
            <v>720</v>
          </cell>
          <cell r="AR1169">
            <v>720</v>
          </cell>
          <cell r="AS1169">
            <v>720</v>
          </cell>
          <cell r="AT1169">
            <v>720</v>
          </cell>
          <cell r="AU1169">
            <v>777</v>
          </cell>
          <cell r="AV1169">
            <v>777</v>
          </cell>
          <cell r="AW1169">
            <v>777</v>
          </cell>
          <cell r="AX1169">
            <v>777</v>
          </cell>
          <cell r="AY1169">
            <v>878</v>
          </cell>
          <cell r="AZ1169">
            <v>878</v>
          </cell>
          <cell r="BA1169">
            <v>878</v>
          </cell>
          <cell r="BB1169">
            <v>878</v>
          </cell>
          <cell r="BC1169">
            <v>727</v>
          </cell>
          <cell r="BD1169">
            <v>727</v>
          </cell>
          <cell r="BE1169">
            <v>727</v>
          </cell>
          <cell r="BF1169">
            <v>727</v>
          </cell>
          <cell r="BG1169">
            <v>813</v>
          </cell>
          <cell r="BH1169">
            <v>813</v>
          </cell>
          <cell r="BI1169">
            <v>813</v>
          </cell>
          <cell r="BJ1169">
            <v>813</v>
          </cell>
          <cell r="BK1169">
            <v>604</v>
          </cell>
          <cell r="BL1169">
            <v>604</v>
          </cell>
          <cell r="BM1169">
            <v>604</v>
          </cell>
          <cell r="BN1169">
            <v>604</v>
          </cell>
          <cell r="BO1169">
            <v>630</v>
          </cell>
          <cell r="BP1169">
            <v>630</v>
          </cell>
          <cell r="BQ1169">
            <v>630</v>
          </cell>
          <cell r="BR1169">
            <v>616</v>
          </cell>
        </row>
        <row r="1170">
          <cell r="A1170" t="str">
            <v>L83J</v>
          </cell>
          <cell r="J1170">
            <v>-991</v>
          </cell>
          <cell r="K1170">
            <v>-772</v>
          </cell>
          <cell r="L1170">
            <v>-758</v>
          </cell>
          <cell r="M1170">
            <v>-761</v>
          </cell>
          <cell r="N1170">
            <v>-1362</v>
          </cell>
          <cell r="O1170">
            <v>-850</v>
          </cell>
          <cell r="P1170">
            <v>-1011</v>
          </cell>
          <cell r="Q1170">
            <v>-1138</v>
          </cell>
          <cell r="R1170">
            <v>-1071</v>
          </cell>
          <cell r="S1170">
            <v>-1100</v>
          </cell>
          <cell r="T1170">
            <v>-1121</v>
          </cell>
          <cell r="U1170">
            <v>-1085</v>
          </cell>
          <cell r="V1170">
            <v>-1191</v>
          </cell>
          <cell r="W1170">
            <v>-1216</v>
          </cell>
          <cell r="X1170">
            <v>-1282</v>
          </cell>
          <cell r="Y1170">
            <v>-1283</v>
          </cell>
          <cell r="Z1170">
            <v>-1182</v>
          </cell>
          <cell r="AA1170">
            <v>-1384</v>
          </cell>
          <cell r="AB1170">
            <v>-1432</v>
          </cell>
          <cell r="AC1170">
            <v>-1491</v>
          </cell>
          <cell r="AD1170">
            <v>-1341</v>
          </cell>
          <cell r="AE1170">
            <v>-1291</v>
          </cell>
          <cell r="AF1170">
            <v>-1564</v>
          </cell>
          <cell r="AG1170">
            <v>-2021</v>
          </cell>
          <cell r="AH1170">
            <v>-1761</v>
          </cell>
          <cell r="AI1170">
            <v>-1157</v>
          </cell>
          <cell r="AJ1170">
            <v>-2044</v>
          </cell>
          <cell r="AK1170">
            <v>-1719</v>
          </cell>
          <cell r="AL1170">
            <v>-2236</v>
          </cell>
          <cell r="AM1170">
            <v>-1609</v>
          </cell>
          <cell r="AN1170">
            <v>-1972</v>
          </cell>
          <cell r="AO1170">
            <v>-1802</v>
          </cell>
          <cell r="AP1170">
            <v>-2250</v>
          </cell>
          <cell r="AQ1170">
            <v>-1732</v>
          </cell>
          <cell r="AR1170">
            <v>-1808</v>
          </cell>
          <cell r="AS1170">
            <v>-1919</v>
          </cell>
          <cell r="AT1170">
            <v>-2408</v>
          </cell>
          <cell r="AU1170">
            <v>-1714</v>
          </cell>
          <cell r="AV1170">
            <v>-2075</v>
          </cell>
          <cell r="AW1170">
            <v>-2392</v>
          </cell>
          <cell r="AX1170">
            <v>-2373</v>
          </cell>
          <cell r="AY1170">
            <v>-1976</v>
          </cell>
          <cell r="AZ1170">
            <v>-2191</v>
          </cell>
          <cell r="BA1170">
            <v>-2611</v>
          </cell>
          <cell r="BB1170">
            <v>-2706</v>
          </cell>
          <cell r="BC1170">
            <v>-2305</v>
          </cell>
          <cell r="BD1170">
            <v>-2338</v>
          </cell>
          <cell r="BE1170">
            <v>-3046</v>
          </cell>
          <cell r="BF1170">
            <v>-2996</v>
          </cell>
          <cell r="BG1170">
            <v>-1853</v>
          </cell>
          <cell r="BH1170">
            <v>-2869</v>
          </cell>
          <cell r="BI1170">
            <v>-3686</v>
          </cell>
          <cell r="BJ1170">
            <v>-2955</v>
          </cell>
          <cell r="BK1170">
            <v>-2193</v>
          </cell>
          <cell r="BL1170">
            <v>-2859</v>
          </cell>
          <cell r="BM1170">
            <v>-3498</v>
          </cell>
          <cell r="BN1170">
            <v>-2860</v>
          </cell>
          <cell r="BO1170">
            <v>-2636</v>
          </cell>
          <cell r="BP1170">
            <v>-3104</v>
          </cell>
          <cell r="BQ1170">
            <v>-5017</v>
          </cell>
          <cell r="BR1170">
            <v>-2566</v>
          </cell>
        </row>
        <row r="1171">
          <cell r="A1171" t="str">
            <v>L83Z</v>
          </cell>
          <cell r="J1171">
            <v>3627</v>
          </cell>
          <cell r="K1171">
            <v>4213</v>
          </cell>
          <cell r="L1171">
            <v>4965</v>
          </cell>
          <cell r="M1171">
            <v>4484</v>
          </cell>
          <cell r="N1171">
            <v>3530</v>
          </cell>
          <cell r="O1171">
            <v>4272</v>
          </cell>
          <cell r="P1171">
            <v>4316</v>
          </cell>
          <cell r="Q1171">
            <v>4586</v>
          </cell>
          <cell r="R1171">
            <v>4771</v>
          </cell>
          <cell r="S1171">
            <v>5501</v>
          </cell>
          <cell r="T1171">
            <v>4519</v>
          </cell>
          <cell r="U1171">
            <v>3808</v>
          </cell>
          <cell r="V1171">
            <v>3791</v>
          </cell>
          <cell r="W1171">
            <v>4223</v>
          </cell>
          <cell r="X1171">
            <v>6544</v>
          </cell>
          <cell r="Y1171">
            <v>5911</v>
          </cell>
          <cell r="Z1171">
            <v>5837</v>
          </cell>
          <cell r="AA1171">
            <v>6047</v>
          </cell>
          <cell r="AB1171">
            <v>6416</v>
          </cell>
          <cell r="AC1171">
            <v>5933</v>
          </cell>
          <cell r="AD1171">
            <v>6207</v>
          </cell>
          <cell r="AE1171">
            <v>7687</v>
          </cell>
          <cell r="AF1171">
            <v>8042</v>
          </cell>
          <cell r="AG1171">
            <v>6238</v>
          </cell>
          <cell r="AH1171">
            <v>8229</v>
          </cell>
          <cell r="AI1171">
            <v>7045</v>
          </cell>
          <cell r="AJ1171">
            <v>9194</v>
          </cell>
          <cell r="AK1171">
            <v>6908</v>
          </cell>
          <cell r="AL1171">
            <v>10210</v>
          </cell>
          <cell r="AM1171">
            <v>9613</v>
          </cell>
          <cell r="AN1171">
            <v>9995</v>
          </cell>
          <cell r="AO1171">
            <v>7808</v>
          </cell>
          <cell r="AP1171">
            <v>11603</v>
          </cell>
          <cell r="AQ1171">
            <v>11098</v>
          </cell>
          <cell r="AR1171">
            <v>12788</v>
          </cell>
          <cell r="AS1171">
            <v>10281</v>
          </cell>
          <cell r="AT1171">
            <v>12631</v>
          </cell>
          <cell r="AU1171">
            <v>12167</v>
          </cell>
          <cell r="AV1171">
            <v>11358</v>
          </cell>
          <cell r="AW1171">
            <v>13880</v>
          </cell>
          <cell r="AX1171">
            <v>13669</v>
          </cell>
          <cell r="AY1171">
            <v>10487</v>
          </cell>
          <cell r="AZ1171">
            <v>11704</v>
          </cell>
          <cell r="BA1171">
            <v>12644</v>
          </cell>
          <cell r="BB1171">
            <v>13706</v>
          </cell>
          <cell r="BC1171">
            <v>14236</v>
          </cell>
          <cell r="BD1171">
            <v>14824</v>
          </cell>
          <cell r="BE1171">
            <v>12455</v>
          </cell>
          <cell r="BF1171">
            <v>19127</v>
          </cell>
          <cell r="BG1171">
            <v>12098</v>
          </cell>
          <cell r="BH1171">
            <v>15094</v>
          </cell>
          <cell r="BI1171">
            <v>16180</v>
          </cell>
          <cell r="BJ1171">
            <v>15909</v>
          </cell>
          <cell r="BK1171">
            <v>14704</v>
          </cell>
          <cell r="BL1171">
            <v>16534</v>
          </cell>
          <cell r="BM1171">
            <v>16750</v>
          </cell>
          <cell r="BN1171">
            <v>18071</v>
          </cell>
          <cell r="BO1171">
            <v>17123</v>
          </cell>
          <cell r="BP1171">
            <v>17469</v>
          </cell>
          <cell r="BQ1171">
            <v>17792</v>
          </cell>
          <cell r="BR1171">
            <v>19546</v>
          </cell>
        </row>
        <row r="1172">
          <cell r="A1172" t="str">
            <v>MHO3</v>
          </cell>
          <cell r="J1172">
            <v>21762</v>
          </cell>
          <cell r="K1172">
            <v>21921</v>
          </cell>
          <cell r="L1172">
            <v>23669</v>
          </cell>
          <cell r="M1172">
            <v>25081</v>
          </cell>
          <cell r="N1172">
            <v>24615</v>
          </cell>
          <cell r="O1172">
            <v>25183</v>
          </cell>
          <cell r="P1172">
            <v>25852</v>
          </cell>
          <cell r="Q1172">
            <v>27032</v>
          </cell>
          <cell r="R1172">
            <v>26950</v>
          </cell>
          <cell r="S1172">
            <v>26390</v>
          </cell>
          <cell r="T1172">
            <v>25782</v>
          </cell>
          <cell r="U1172">
            <v>25417</v>
          </cell>
          <cell r="V1172">
            <v>26050</v>
          </cell>
          <cell r="W1172">
            <v>27095</v>
          </cell>
          <cell r="X1172">
            <v>25871</v>
          </cell>
          <cell r="Y1172">
            <v>25604</v>
          </cell>
          <cell r="Z1172">
            <v>26565</v>
          </cell>
          <cell r="AA1172">
            <v>24976</v>
          </cell>
          <cell r="AB1172">
            <v>24745</v>
          </cell>
          <cell r="AC1172">
            <v>25248</v>
          </cell>
          <cell r="AD1172">
            <v>24386</v>
          </cell>
          <cell r="AE1172">
            <v>24853</v>
          </cell>
          <cell r="AF1172">
            <v>25630</v>
          </cell>
          <cell r="AG1172">
            <v>26748</v>
          </cell>
          <cell r="AH1172">
            <v>26208</v>
          </cell>
          <cell r="AI1172">
            <v>26788</v>
          </cell>
          <cell r="AJ1172">
            <v>27965</v>
          </cell>
          <cell r="AK1172">
            <v>29697</v>
          </cell>
          <cell r="AL1172">
            <v>37000</v>
          </cell>
          <cell r="AM1172">
            <v>40994</v>
          </cell>
          <cell r="AN1172">
            <v>29810</v>
          </cell>
          <cell r="AO1172">
            <v>28420</v>
          </cell>
          <cell r="AP1172">
            <v>27811</v>
          </cell>
          <cell r="AQ1172">
            <v>27980</v>
          </cell>
          <cell r="AR1172">
            <v>28924</v>
          </cell>
          <cell r="AS1172">
            <v>29943</v>
          </cell>
          <cell r="AT1172">
            <v>31107</v>
          </cell>
          <cell r="AU1172">
            <v>33129</v>
          </cell>
          <cell r="AV1172">
            <v>33254</v>
          </cell>
          <cell r="AW1172">
            <v>29576</v>
          </cell>
          <cell r="AX1172">
            <v>27689</v>
          </cell>
          <cell r="AY1172">
            <v>26472</v>
          </cell>
          <cell r="AZ1172">
            <v>28084</v>
          </cell>
          <cell r="BA1172">
            <v>29537</v>
          </cell>
          <cell r="BB1172">
            <v>30219</v>
          </cell>
          <cell r="BC1172">
            <v>31819</v>
          </cell>
          <cell r="BD1172">
            <v>30192</v>
          </cell>
          <cell r="BE1172">
            <v>33369</v>
          </cell>
          <cell r="BF1172">
            <v>33815</v>
          </cell>
          <cell r="BG1172">
            <v>35836</v>
          </cell>
          <cell r="BH1172">
            <v>35295</v>
          </cell>
          <cell r="BI1172">
            <v>35589</v>
          </cell>
          <cell r="BJ1172">
            <v>34366</v>
          </cell>
          <cell r="BK1172">
            <v>32830</v>
          </cell>
          <cell r="BL1172">
            <v>33133</v>
          </cell>
          <cell r="BM1172">
            <v>33643</v>
          </cell>
          <cell r="BN1172">
            <v>34290</v>
          </cell>
          <cell r="BO1172">
            <v>34500</v>
          </cell>
          <cell r="BP1172">
            <v>34335</v>
          </cell>
          <cell r="BQ1172">
            <v>32735</v>
          </cell>
          <cell r="BR1172">
            <v>31388</v>
          </cell>
        </row>
        <row r="1173">
          <cell r="A1173" t="str">
            <v>MSB4</v>
          </cell>
          <cell r="J1173">
            <v>6694</v>
          </cell>
          <cell r="K1173">
            <v>6750</v>
          </cell>
          <cell r="L1173">
            <v>6949</v>
          </cell>
          <cell r="M1173">
            <v>6872</v>
          </cell>
          <cell r="N1173">
            <v>6949</v>
          </cell>
          <cell r="O1173">
            <v>6945</v>
          </cell>
          <cell r="P1173">
            <v>7271</v>
          </cell>
          <cell r="Q1173">
            <v>8446</v>
          </cell>
          <cell r="R1173">
            <v>7965</v>
          </cell>
          <cell r="S1173">
            <v>8167</v>
          </cell>
          <cell r="T1173">
            <v>8056</v>
          </cell>
          <cell r="U1173">
            <v>7872</v>
          </cell>
          <cell r="V1173">
            <v>8253</v>
          </cell>
          <cell r="W1173">
            <v>8616</v>
          </cell>
          <cell r="X1173">
            <v>8599</v>
          </cell>
          <cell r="Y1173">
            <v>8124</v>
          </cell>
          <cell r="Z1173">
            <v>8168</v>
          </cell>
          <cell r="AA1173">
            <v>8467</v>
          </cell>
          <cell r="AB1173">
            <v>9270</v>
          </cell>
          <cell r="AC1173">
            <v>10743</v>
          </cell>
          <cell r="AD1173">
            <v>9427</v>
          </cell>
          <cell r="AE1173">
            <v>10250</v>
          </cell>
          <cell r="AF1173">
            <v>10309</v>
          </cell>
          <cell r="AG1173">
            <v>10405</v>
          </cell>
          <cell r="AH1173">
            <v>10615</v>
          </cell>
          <cell r="AI1173">
            <v>10490</v>
          </cell>
          <cell r="AJ1173">
            <v>10952</v>
          </cell>
          <cell r="AK1173">
            <v>11347</v>
          </cell>
          <cell r="AL1173">
            <v>11269</v>
          </cell>
          <cell r="AM1173">
            <v>11593</v>
          </cell>
          <cell r="AN1173">
            <v>11764</v>
          </cell>
          <cell r="AO1173">
            <v>12009</v>
          </cell>
          <cell r="AP1173">
            <v>13236</v>
          </cell>
          <cell r="AQ1173">
            <v>13757</v>
          </cell>
          <cell r="AR1173">
            <v>13946</v>
          </cell>
          <cell r="AS1173">
            <v>14497</v>
          </cell>
          <cell r="AT1173">
            <v>15396</v>
          </cell>
          <cell r="AU1173">
            <v>15453</v>
          </cell>
          <cell r="AV1173">
            <v>16001</v>
          </cell>
          <cell r="AW1173">
            <v>16096</v>
          </cell>
          <cell r="AX1173">
            <v>15384</v>
          </cell>
          <cell r="AY1173">
            <v>15109</v>
          </cell>
          <cell r="AZ1173">
            <v>14886</v>
          </cell>
          <cell r="BA1173">
            <v>14793</v>
          </cell>
          <cell r="BB1173">
            <v>14777</v>
          </cell>
          <cell r="BC1173">
            <v>14754</v>
          </cell>
          <cell r="BD1173">
            <v>14600</v>
          </cell>
          <cell r="BE1173">
            <v>15616</v>
          </cell>
          <cell r="BF1173">
            <v>15291</v>
          </cell>
          <cell r="BG1173">
            <v>16100</v>
          </cell>
          <cell r="BH1173">
            <v>16244</v>
          </cell>
          <cell r="BI1173">
            <v>15257</v>
          </cell>
          <cell r="BJ1173">
            <v>15667</v>
          </cell>
          <cell r="BK1173">
            <v>15739</v>
          </cell>
          <cell r="BL1173">
            <v>15955</v>
          </cell>
          <cell r="BM1173">
            <v>15452</v>
          </cell>
          <cell r="BN1173">
            <v>15901</v>
          </cell>
          <cell r="BO1173">
            <v>15743</v>
          </cell>
          <cell r="BP1173">
            <v>15166</v>
          </cell>
          <cell r="BQ1173">
            <v>14646</v>
          </cell>
          <cell r="BR1173">
            <v>14426</v>
          </cell>
        </row>
        <row r="1174">
          <cell r="A1174" t="str">
            <v>MSB6</v>
          </cell>
          <cell r="J1174">
            <v>28453</v>
          </cell>
          <cell r="K1174">
            <v>28671</v>
          </cell>
          <cell r="L1174">
            <v>30619</v>
          </cell>
          <cell r="M1174">
            <v>31955</v>
          </cell>
          <cell r="N1174">
            <v>31561</v>
          </cell>
          <cell r="O1174">
            <v>32128</v>
          </cell>
          <cell r="P1174">
            <v>33125</v>
          </cell>
          <cell r="Q1174">
            <v>35479</v>
          </cell>
          <cell r="R1174">
            <v>34912</v>
          </cell>
          <cell r="S1174">
            <v>34557</v>
          </cell>
          <cell r="T1174">
            <v>33839</v>
          </cell>
          <cell r="U1174">
            <v>33291</v>
          </cell>
          <cell r="V1174">
            <v>34300</v>
          </cell>
          <cell r="W1174">
            <v>35711</v>
          </cell>
          <cell r="X1174">
            <v>34471</v>
          </cell>
          <cell r="Y1174">
            <v>33730</v>
          </cell>
          <cell r="Z1174">
            <v>34728</v>
          </cell>
          <cell r="AA1174">
            <v>33444</v>
          </cell>
          <cell r="AB1174">
            <v>34016</v>
          </cell>
          <cell r="AC1174">
            <v>35994</v>
          </cell>
          <cell r="AD1174">
            <v>33809</v>
          </cell>
          <cell r="AE1174">
            <v>35105</v>
          </cell>
          <cell r="AF1174">
            <v>35939</v>
          </cell>
          <cell r="AG1174">
            <v>37155</v>
          </cell>
          <cell r="AH1174">
            <v>36819</v>
          </cell>
          <cell r="AI1174">
            <v>37280</v>
          </cell>
          <cell r="AJ1174">
            <v>38918</v>
          </cell>
          <cell r="AK1174">
            <v>41045</v>
          </cell>
          <cell r="AL1174">
            <v>48252</v>
          </cell>
          <cell r="AM1174">
            <v>52600</v>
          </cell>
          <cell r="AN1174">
            <v>41577</v>
          </cell>
          <cell r="AO1174">
            <v>40430</v>
          </cell>
          <cell r="AP1174">
            <v>41046</v>
          </cell>
          <cell r="AQ1174">
            <v>41738</v>
          </cell>
          <cell r="AR1174">
            <v>42870</v>
          </cell>
          <cell r="AS1174">
            <v>44440</v>
          </cell>
          <cell r="AT1174">
            <v>46501</v>
          </cell>
          <cell r="AU1174">
            <v>48582</v>
          </cell>
          <cell r="AV1174">
            <v>49257</v>
          </cell>
          <cell r="AW1174">
            <v>45672</v>
          </cell>
          <cell r="AX1174">
            <v>43072</v>
          </cell>
          <cell r="AY1174">
            <v>41581</v>
          </cell>
          <cell r="AZ1174">
            <v>42971</v>
          </cell>
          <cell r="BA1174">
            <v>44330</v>
          </cell>
          <cell r="BB1174">
            <v>44994</v>
          </cell>
          <cell r="BC1174">
            <v>46572</v>
          </cell>
          <cell r="BD1174">
            <v>44793</v>
          </cell>
          <cell r="BE1174">
            <v>48987</v>
          </cell>
          <cell r="BF1174">
            <v>49102</v>
          </cell>
          <cell r="BG1174">
            <v>51934</v>
          </cell>
          <cell r="BH1174">
            <v>51544</v>
          </cell>
          <cell r="BI1174">
            <v>50847</v>
          </cell>
          <cell r="BJ1174">
            <v>50028</v>
          </cell>
          <cell r="BK1174">
            <v>48570</v>
          </cell>
          <cell r="BL1174">
            <v>49092</v>
          </cell>
          <cell r="BM1174">
            <v>49095</v>
          </cell>
          <cell r="BN1174">
            <v>50191</v>
          </cell>
          <cell r="BO1174">
            <v>50243</v>
          </cell>
          <cell r="BP1174">
            <v>49501</v>
          </cell>
          <cell r="BQ1174">
            <v>47381</v>
          </cell>
          <cell r="BR1174">
            <v>45814</v>
          </cell>
        </row>
        <row r="1175">
          <cell r="A1175" t="str">
            <v>MSW8</v>
          </cell>
          <cell r="J1175">
            <v>9246</v>
          </cell>
          <cell r="K1175">
            <v>10055</v>
          </cell>
          <cell r="L1175">
            <v>10223</v>
          </cell>
          <cell r="M1175">
            <v>10586</v>
          </cell>
          <cell r="N1175">
            <v>11813</v>
          </cell>
          <cell r="O1175">
            <v>12942</v>
          </cell>
          <cell r="P1175">
            <v>13561</v>
          </cell>
          <cell r="Q1175">
            <v>14349</v>
          </cell>
          <cell r="R1175">
            <v>16433</v>
          </cell>
          <cell r="S1175">
            <v>15266</v>
          </cell>
          <cell r="T1175">
            <v>14740</v>
          </cell>
          <cell r="U1175">
            <v>13365</v>
          </cell>
          <cell r="V1175">
            <v>12207</v>
          </cell>
          <cell r="W1175">
            <v>12614</v>
          </cell>
          <cell r="X1175">
            <v>13296</v>
          </cell>
          <cell r="Y1175">
            <v>13392</v>
          </cell>
          <cell r="Z1175">
            <v>13216</v>
          </cell>
          <cell r="AA1175">
            <v>12417</v>
          </cell>
          <cell r="AB1175">
            <v>12534</v>
          </cell>
          <cell r="AC1175">
            <v>12307</v>
          </cell>
          <cell r="AD1175">
            <v>11853</v>
          </cell>
          <cell r="AE1175">
            <v>12359</v>
          </cell>
          <cell r="AF1175">
            <v>12954</v>
          </cell>
          <cell r="AG1175">
            <v>14278</v>
          </cell>
          <cell r="AH1175">
            <v>15122</v>
          </cell>
          <cell r="AI1175">
            <v>17278</v>
          </cell>
          <cell r="AJ1175">
            <v>16111</v>
          </cell>
          <cell r="AK1175">
            <v>17011</v>
          </cell>
          <cell r="AL1175">
            <v>19324</v>
          </cell>
          <cell r="AM1175">
            <v>20789</v>
          </cell>
          <cell r="AN1175">
            <v>20940</v>
          </cell>
          <cell r="AO1175">
            <v>24282</v>
          </cell>
          <cell r="AP1175">
            <v>25600</v>
          </cell>
          <cell r="AQ1175">
            <v>26644</v>
          </cell>
          <cell r="AR1175">
            <v>27629</v>
          </cell>
          <cell r="AS1175">
            <v>29878</v>
          </cell>
          <cell r="AT1175">
            <v>29367</v>
          </cell>
          <cell r="AU1175">
            <v>28783</v>
          </cell>
          <cell r="AV1175">
            <v>28480</v>
          </cell>
          <cell r="AW1175">
            <v>25689</v>
          </cell>
          <cell r="AX1175">
            <v>20488</v>
          </cell>
          <cell r="AY1175">
            <v>15795</v>
          </cell>
          <cell r="AZ1175">
            <v>17141</v>
          </cell>
          <cell r="BA1175">
            <v>17085</v>
          </cell>
          <cell r="BB1175">
            <v>14137</v>
          </cell>
          <cell r="BC1175">
            <v>13403</v>
          </cell>
          <cell r="BD1175">
            <v>12828</v>
          </cell>
          <cell r="BE1175">
            <v>6738</v>
          </cell>
          <cell r="BF1175">
            <v>16118</v>
          </cell>
          <cell r="BG1175">
            <v>17830</v>
          </cell>
          <cell r="BH1175">
            <v>16562</v>
          </cell>
          <cell r="BI1175">
            <v>13898</v>
          </cell>
          <cell r="BJ1175">
            <v>12065</v>
          </cell>
          <cell r="BK1175">
            <v>10373</v>
          </cell>
          <cell r="BL1175">
            <v>6409</v>
          </cell>
          <cell r="BM1175">
            <v>11754</v>
          </cell>
          <cell r="BN1175">
            <v>10345</v>
          </cell>
          <cell r="BO1175">
            <v>13534</v>
          </cell>
          <cell r="BP1175">
            <v>12107</v>
          </cell>
          <cell r="BQ1175">
            <v>10261</v>
          </cell>
          <cell r="BR1175">
            <v>12236</v>
          </cell>
        </row>
        <row r="1176">
          <cell r="A1176" t="str">
            <v>MSB8</v>
          </cell>
          <cell r="J1176">
            <v>600</v>
          </cell>
          <cell r="K1176">
            <v>405</v>
          </cell>
          <cell r="L1176">
            <v>445</v>
          </cell>
          <cell r="M1176">
            <v>449</v>
          </cell>
          <cell r="N1176">
            <v>521</v>
          </cell>
          <cell r="O1176">
            <v>437</v>
          </cell>
          <cell r="P1176">
            <v>516</v>
          </cell>
          <cell r="Q1176">
            <v>452</v>
          </cell>
          <cell r="R1176">
            <v>458</v>
          </cell>
          <cell r="S1176">
            <v>383</v>
          </cell>
          <cell r="T1176">
            <v>335</v>
          </cell>
          <cell r="U1176">
            <v>423</v>
          </cell>
          <cell r="V1176">
            <v>616</v>
          </cell>
          <cell r="W1176">
            <v>551</v>
          </cell>
          <cell r="X1176">
            <v>552</v>
          </cell>
          <cell r="Y1176">
            <v>671</v>
          </cell>
          <cell r="Z1176">
            <v>646</v>
          </cell>
          <cell r="AA1176">
            <v>563</v>
          </cell>
          <cell r="AB1176">
            <v>555</v>
          </cell>
          <cell r="AC1176">
            <v>668</v>
          </cell>
          <cell r="AD1176">
            <v>724</v>
          </cell>
          <cell r="AE1176">
            <v>621</v>
          </cell>
          <cell r="AF1176">
            <v>626</v>
          </cell>
          <cell r="AG1176">
            <v>741</v>
          </cell>
          <cell r="AH1176">
            <v>719</v>
          </cell>
          <cell r="AI1176">
            <v>492</v>
          </cell>
          <cell r="AJ1176">
            <v>505</v>
          </cell>
          <cell r="AK1176">
            <v>594</v>
          </cell>
          <cell r="AL1176">
            <v>1122</v>
          </cell>
          <cell r="AM1176">
            <v>793</v>
          </cell>
          <cell r="AN1176">
            <v>834</v>
          </cell>
          <cell r="AO1176">
            <v>871</v>
          </cell>
          <cell r="AP1176">
            <v>773</v>
          </cell>
          <cell r="AQ1176">
            <v>435</v>
          </cell>
          <cell r="AR1176">
            <v>493</v>
          </cell>
          <cell r="AS1176">
            <v>449</v>
          </cell>
          <cell r="AT1176">
            <v>1332</v>
          </cell>
          <cell r="AU1176">
            <v>583</v>
          </cell>
          <cell r="AV1176">
            <v>659</v>
          </cell>
          <cell r="AW1176">
            <v>580</v>
          </cell>
          <cell r="AX1176">
            <v>926</v>
          </cell>
          <cell r="AY1176">
            <v>353</v>
          </cell>
          <cell r="AZ1176">
            <v>740</v>
          </cell>
          <cell r="BA1176">
            <v>675</v>
          </cell>
          <cell r="BB1176">
            <v>872</v>
          </cell>
          <cell r="BC1176">
            <v>512</v>
          </cell>
          <cell r="BD1176">
            <v>490</v>
          </cell>
          <cell r="BE1176">
            <v>551</v>
          </cell>
          <cell r="BF1176">
            <v>389</v>
          </cell>
          <cell r="BG1176">
            <v>471</v>
          </cell>
          <cell r="BH1176">
            <v>746</v>
          </cell>
          <cell r="BI1176">
            <v>665</v>
          </cell>
          <cell r="BJ1176">
            <v>887</v>
          </cell>
          <cell r="BK1176">
            <v>477</v>
          </cell>
          <cell r="BL1176">
            <v>521</v>
          </cell>
          <cell r="BM1176">
            <v>493</v>
          </cell>
          <cell r="BN1176">
            <v>832</v>
          </cell>
          <cell r="BO1176">
            <v>434</v>
          </cell>
          <cell r="BP1176">
            <v>568</v>
          </cell>
          <cell r="BQ1176">
            <v>499</v>
          </cell>
          <cell r="BR1176">
            <v>948</v>
          </cell>
        </row>
        <row r="1177">
          <cell r="A1177" t="str">
            <v>MSX3</v>
          </cell>
          <cell r="J1177">
            <v>38299</v>
          </cell>
          <cell r="K1177">
            <v>39131</v>
          </cell>
          <cell r="L1177">
            <v>41287</v>
          </cell>
          <cell r="M1177">
            <v>42990</v>
          </cell>
          <cell r="N1177">
            <v>43895</v>
          </cell>
          <cell r="O1177">
            <v>45507</v>
          </cell>
          <cell r="P1177">
            <v>47202</v>
          </cell>
          <cell r="Q1177">
            <v>50280</v>
          </cell>
          <cell r="R1177">
            <v>51803</v>
          </cell>
          <cell r="S1177">
            <v>50206</v>
          </cell>
          <cell r="T1177">
            <v>48914</v>
          </cell>
          <cell r="U1177">
            <v>47079</v>
          </cell>
          <cell r="V1177">
            <v>47123</v>
          </cell>
          <cell r="W1177">
            <v>48876</v>
          </cell>
          <cell r="X1177">
            <v>48319</v>
          </cell>
          <cell r="Y1177">
            <v>47793</v>
          </cell>
          <cell r="Z1177">
            <v>48590</v>
          </cell>
          <cell r="AA1177">
            <v>46424</v>
          </cell>
          <cell r="AB1177">
            <v>47105</v>
          </cell>
          <cell r="AC1177">
            <v>48969</v>
          </cell>
          <cell r="AD1177">
            <v>46386</v>
          </cell>
          <cell r="AE1177">
            <v>48085</v>
          </cell>
          <cell r="AF1177">
            <v>49519</v>
          </cell>
          <cell r="AG1177">
            <v>52174</v>
          </cell>
          <cell r="AH1177">
            <v>52660</v>
          </cell>
          <cell r="AI1177">
            <v>55050</v>
          </cell>
          <cell r="AJ1177">
            <v>55534</v>
          </cell>
          <cell r="AK1177">
            <v>58650</v>
          </cell>
          <cell r="AL1177">
            <v>68698</v>
          </cell>
          <cell r="AM1177">
            <v>74182</v>
          </cell>
          <cell r="AN1177">
            <v>63351</v>
          </cell>
          <cell r="AO1177">
            <v>65583</v>
          </cell>
          <cell r="AP1177">
            <v>67419</v>
          </cell>
          <cell r="AQ1177">
            <v>68817</v>
          </cell>
          <cell r="AR1177">
            <v>70992</v>
          </cell>
          <cell r="AS1177">
            <v>74767</v>
          </cell>
          <cell r="AT1177">
            <v>77200</v>
          </cell>
          <cell r="AU1177">
            <v>77948</v>
          </cell>
          <cell r="AV1177">
            <v>78396</v>
          </cell>
          <cell r="AW1177">
            <v>71941</v>
          </cell>
          <cell r="AX1177">
            <v>64486</v>
          </cell>
          <cell r="AY1177">
            <v>57729</v>
          </cell>
          <cell r="AZ1177">
            <v>60852</v>
          </cell>
          <cell r="BA1177">
            <v>62090</v>
          </cell>
          <cell r="BB1177">
            <v>60003</v>
          </cell>
          <cell r="BC1177">
            <v>60487</v>
          </cell>
          <cell r="BD1177">
            <v>58111</v>
          </cell>
          <cell r="BE1177">
            <v>56276</v>
          </cell>
          <cell r="BF1177">
            <v>65609</v>
          </cell>
          <cell r="BG1177">
            <v>70235</v>
          </cell>
          <cell r="BH1177">
            <v>68852</v>
          </cell>
          <cell r="BI1177">
            <v>65410</v>
          </cell>
          <cell r="BJ1177">
            <v>62980</v>
          </cell>
          <cell r="BK1177">
            <v>59420</v>
          </cell>
          <cell r="BL1177">
            <v>56022</v>
          </cell>
          <cell r="BM1177">
            <v>61342</v>
          </cell>
          <cell r="BN1177">
            <v>61368</v>
          </cell>
          <cell r="BO1177">
            <v>64211</v>
          </cell>
          <cell r="BP1177">
            <v>62176</v>
          </cell>
          <cell r="BQ1177">
            <v>58141</v>
          </cell>
          <cell r="BR1177">
            <v>58998</v>
          </cell>
        </row>
        <row r="1178">
          <cell r="A1178" t="str">
            <v>MHO5</v>
          </cell>
          <cell r="J1178">
            <v>24338</v>
          </cell>
          <cell r="K1178">
            <v>23991</v>
          </cell>
          <cell r="L1178">
            <v>25387</v>
          </cell>
          <cell r="M1178">
            <v>25805</v>
          </cell>
          <cell r="N1178">
            <v>25622</v>
          </cell>
          <cell r="O1178">
            <v>26389</v>
          </cell>
          <cell r="P1178">
            <v>26969</v>
          </cell>
          <cell r="Q1178">
            <v>27643</v>
          </cell>
          <cell r="R1178">
            <v>28696</v>
          </cell>
          <cell r="S1178">
            <v>29299</v>
          </cell>
          <cell r="T1178">
            <v>28740</v>
          </cell>
          <cell r="U1178">
            <v>28738</v>
          </cell>
          <cell r="V1178">
            <v>30916</v>
          </cell>
          <cell r="W1178">
            <v>31620</v>
          </cell>
          <cell r="X1178">
            <v>31679</v>
          </cell>
          <cell r="Y1178">
            <v>30981</v>
          </cell>
          <cell r="Z1178">
            <v>32375</v>
          </cell>
          <cell r="AA1178">
            <v>30528</v>
          </cell>
          <cell r="AB1178">
            <v>30443</v>
          </cell>
          <cell r="AC1178">
            <v>31849</v>
          </cell>
          <cell r="AD1178">
            <v>31346</v>
          </cell>
          <cell r="AE1178">
            <v>32323</v>
          </cell>
          <cell r="AF1178">
            <v>32305</v>
          </cell>
          <cell r="AG1178">
            <v>33525</v>
          </cell>
          <cell r="AH1178">
            <v>33720</v>
          </cell>
          <cell r="AI1178">
            <v>34602</v>
          </cell>
          <cell r="AJ1178">
            <v>36279</v>
          </cell>
          <cell r="AK1178">
            <v>37961</v>
          </cell>
          <cell r="AL1178">
            <v>43344</v>
          </cell>
          <cell r="AM1178">
            <v>45471</v>
          </cell>
          <cell r="AN1178">
            <v>36243</v>
          </cell>
          <cell r="AO1178">
            <v>35076</v>
          </cell>
          <cell r="AP1178">
            <v>36770</v>
          </cell>
          <cell r="AQ1178">
            <v>37103</v>
          </cell>
          <cell r="AR1178">
            <v>38118</v>
          </cell>
          <cell r="AS1178">
            <v>38635</v>
          </cell>
          <cell r="AT1178">
            <v>40150</v>
          </cell>
          <cell r="AU1178">
            <v>41928</v>
          </cell>
          <cell r="AV1178">
            <v>40443</v>
          </cell>
          <cell r="AW1178">
            <v>36552</v>
          </cell>
          <cell r="AX1178">
            <v>34362</v>
          </cell>
          <cell r="AY1178">
            <v>34030</v>
          </cell>
          <cell r="AZ1178">
            <v>34911</v>
          </cell>
          <cell r="BA1178">
            <v>37779</v>
          </cell>
          <cell r="BB1178">
            <v>38287</v>
          </cell>
          <cell r="BC1178">
            <v>39978</v>
          </cell>
          <cell r="BD1178">
            <v>39932</v>
          </cell>
          <cell r="BE1178">
            <v>41473</v>
          </cell>
          <cell r="BF1178">
            <v>42156</v>
          </cell>
          <cell r="BG1178">
            <v>42208</v>
          </cell>
          <cell r="BH1178">
            <v>43683</v>
          </cell>
          <cell r="BI1178">
            <v>43569</v>
          </cell>
          <cell r="BJ1178">
            <v>43825</v>
          </cell>
          <cell r="BK1178">
            <v>43444</v>
          </cell>
          <cell r="BL1178">
            <v>43948</v>
          </cell>
          <cell r="BM1178">
            <v>44605</v>
          </cell>
          <cell r="BN1178">
            <v>46006</v>
          </cell>
          <cell r="BO1178">
            <v>46215</v>
          </cell>
          <cell r="BP1178">
            <v>47454</v>
          </cell>
          <cell r="BQ1178">
            <v>47203</v>
          </cell>
          <cell r="BR1178">
            <v>44643</v>
          </cell>
        </row>
        <row r="1179">
          <cell r="A1179" t="str">
            <v>MSB9</v>
          </cell>
          <cell r="J1179">
            <v>7747</v>
          </cell>
          <cell r="K1179">
            <v>7454</v>
          </cell>
          <cell r="L1179">
            <v>7433</v>
          </cell>
          <cell r="M1179">
            <v>7754</v>
          </cell>
          <cell r="N1179">
            <v>7727</v>
          </cell>
          <cell r="O1179">
            <v>8042</v>
          </cell>
          <cell r="P1179">
            <v>8251</v>
          </cell>
          <cell r="Q1179">
            <v>8839</v>
          </cell>
          <cell r="R1179">
            <v>8515</v>
          </cell>
          <cell r="S1179">
            <v>8824</v>
          </cell>
          <cell r="T1179">
            <v>8876</v>
          </cell>
          <cell r="U1179">
            <v>8853</v>
          </cell>
          <cell r="V1179">
            <v>9103</v>
          </cell>
          <cell r="W1179">
            <v>9236</v>
          </cell>
          <cell r="X1179">
            <v>9355</v>
          </cell>
          <cell r="Y1179">
            <v>9076</v>
          </cell>
          <cell r="Z1179">
            <v>9357</v>
          </cell>
          <cell r="AA1179">
            <v>9656</v>
          </cell>
          <cell r="AB1179">
            <v>10139</v>
          </cell>
          <cell r="AC1179">
            <v>10495</v>
          </cell>
          <cell r="AD1179">
            <v>9987</v>
          </cell>
          <cell r="AE1179">
            <v>10319</v>
          </cell>
          <cell r="AF1179">
            <v>10627</v>
          </cell>
          <cell r="AG1179">
            <v>10778</v>
          </cell>
          <cell r="AH1179">
            <v>11300</v>
          </cell>
          <cell r="AI1179">
            <v>11478</v>
          </cell>
          <cell r="AJ1179">
            <v>11274</v>
          </cell>
          <cell r="AK1179">
            <v>11515</v>
          </cell>
          <cell r="AL1179">
            <v>10555</v>
          </cell>
          <cell r="AM1179">
            <v>10919</v>
          </cell>
          <cell r="AN1179">
            <v>11512</v>
          </cell>
          <cell r="AO1179">
            <v>11957</v>
          </cell>
          <cell r="AP1179">
            <v>12094</v>
          </cell>
          <cell r="AQ1179">
            <v>12441</v>
          </cell>
          <cell r="AR1179">
            <v>12935</v>
          </cell>
          <cell r="AS1179">
            <v>12804</v>
          </cell>
          <cell r="AT1179">
            <v>13619</v>
          </cell>
          <cell r="AU1179">
            <v>13264</v>
          </cell>
          <cell r="AV1179">
            <v>13465</v>
          </cell>
          <cell r="AW1179">
            <v>13640</v>
          </cell>
          <cell r="AX1179">
            <v>13892</v>
          </cell>
          <cell r="AY1179">
            <v>12413</v>
          </cell>
          <cell r="AZ1179">
            <v>11963</v>
          </cell>
          <cell r="BA1179">
            <v>13074</v>
          </cell>
          <cell r="BB1179">
            <v>12549</v>
          </cell>
          <cell r="BC1179">
            <v>13250</v>
          </cell>
          <cell r="BD1179">
            <v>13579</v>
          </cell>
          <cell r="BE1179">
            <v>12776</v>
          </cell>
          <cell r="BF1179">
            <v>13093</v>
          </cell>
          <cell r="BG1179">
            <v>13122</v>
          </cell>
          <cell r="BH1179">
            <v>12762</v>
          </cell>
          <cell r="BI1179">
            <v>13069</v>
          </cell>
          <cell r="BJ1179">
            <v>13279</v>
          </cell>
          <cell r="BK1179">
            <v>13229</v>
          </cell>
          <cell r="BL1179">
            <v>13285</v>
          </cell>
          <cell r="BM1179">
            <v>13416</v>
          </cell>
          <cell r="BN1179">
            <v>12893</v>
          </cell>
          <cell r="BO1179">
            <v>12766</v>
          </cell>
          <cell r="BP1179">
            <v>13610</v>
          </cell>
          <cell r="BQ1179">
            <v>13876</v>
          </cell>
          <cell r="BR1179">
            <v>12821</v>
          </cell>
        </row>
        <row r="1180">
          <cell r="A1180" t="str">
            <v>MSC2</v>
          </cell>
          <cell r="J1180">
            <v>32085</v>
          </cell>
          <cell r="K1180">
            <v>31445</v>
          </cell>
          <cell r="L1180">
            <v>32820</v>
          </cell>
          <cell r="M1180">
            <v>33559</v>
          </cell>
          <cell r="N1180">
            <v>33349</v>
          </cell>
          <cell r="O1180">
            <v>34431</v>
          </cell>
          <cell r="P1180">
            <v>35220</v>
          </cell>
          <cell r="Q1180">
            <v>36482</v>
          </cell>
          <cell r="R1180">
            <v>37211</v>
          </cell>
          <cell r="S1180">
            <v>38123</v>
          </cell>
          <cell r="T1180">
            <v>37616</v>
          </cell>
          <cell r="U1180">
            <v>37591</v>
          </cell>
          <cell r="V1180">
            <v>40019</v>
          </cell>
          <cell r="W1180">
            <v>40856</v>
          </cell>
          <cell r="X1180">
            <v>41034</v>
          </cell>
          <cell r="Y1180">
            <v>40057</v>
          </cell>
          <cell r="Z1180">
            <v>41732</v>
          </cell>
          <cell r="AA1180">
            <v>40184</v>
          </cell>
          <cell r="AB1180">
            <v>40582</v>
          </cell>
          <cell r="AC1180">
            <v>42344</v>
          </cell>
          <cell r="AD1180">
            <v>41333</v>
          </cell>
          <cell r="AE1180">
            <v>42642</v>
          </cell>
          <cell r="AF1180">
            <v>42932</v>
          </cell>
          <cell r="AG1180">
            <v>44303</v>
          </cell>
          <cell r="AH1180">
            <v>45020</v>
          </cell>
          <cell r="AI1180">
            <v>46080</v>
          </cell>
          <cell r="AJ1180">
            <v>47553</v>
          </cell>
          <cell r="AK1180">
            <v>49476</v>
          </cell>
          <cell r="AL1180">
            <v>53899</v>
          </cell>
          <cell r="AM1180">
            <v>56390</v>
          </cell>
          <cell r="AN1180">
            <v>47755</v>
          </cell>
          <cell r="AO1180">
            <v>47033</v>
          </cell>
          <cell r="AP1180">
            <v>48864</v>
          </cell>
          <cell r="AQ1180">
            <v>49544</v>
          </cell>
          <cell r="AR1180">
            <v>51053</v>
          </cell>
          <cell r="AS1180">
            <v>51439</v>
          </cell>
          <cell r="AT1180">
            <v>53769</v>
          </cell>
          <cell r="AU1180">
            <v>55192</v>
          </cell>
          <cell r="AV1180">
            <v>53908</v>
          </cell>
          <cell r="AW1180">
            <v>50192</v>
          </cell>
          <cell r="AX1180">
            <v>48254</v>
          </cell>
          <cell r="AY1180">
            <v>46443</v>
          </cell>
          <cell r="AZ1180">
            <v>46874</v>
          </cell>
          <cell r="BA1180">
            <v>50853</v>
          </cell>
          <cell r="BB1180">
            <v>50836</v>
          </cell>
          <cell r="BC1180">
            <v>53228</v>
          </cell>
          <cell r="BD1180">
            <v>53511</v>
          </cell>
          <cell r="BE1180">
            <v>54249</v>
          </cell>
          <cell r="BF1180">
            <v>55249</v>
          </cell>
          <cell r="BG1180">
            <v>55330</v>
          </cell>
          <cell r="BH1180">
            <v>56445</v>
          </cell>
          <cell r="BI1180">
            <v>56638</v>
          </cell>
          <cell r="BJ1180">
            <v>57104</v>
          </cell>
          <cell r="BK1180">
            <v>56673</v>
          </cell>
          <cell r="BL1180">
            <v>57233</v>
          </cell>
          <cell r="BM1180">
            <v>58021</v>
          </cell>
          <cell r="BN1180">
            <v>58899</v>
          </cell>
          <cell r="BO1180">
            <v>58981</v>
          </cell>
          <cell r="BP1180">
            <v>61064</v>
          </cell>
          <cell r="BQ1180">
            <v>61079</v>
          </cell>
          <cell r="BR1180">
            <v>57464</v>
          </cell>
        </row>
        <row r="1181">
          <cell r="A1181" t="str">
            <v>MSW9</v>
          </cell>
          <cell r="J1181">
            <v>8231</v>
          </cell>
          <cell r="K1181">
            <v>8763</v>
          </cell>
          <cell r="L1181">
            <v>8487</v>
          </cell>
          <cell r="M1181">
            <v>8847</v>
          </cell>
          <cell r="N1181">
            <v>10414</v>
          </cell>
          <cell r="O1181">
            <v>11213</v>
          </cell>
          <cell r="P1181">
            <v>11450</v>
          </cell>
          <cell r="Q1181">
            <v>12628</v>
          </cell>
          <cell r="R1181">
            <v>12212</v>
          </cell>
          <cell r="S1181">
            <v>10895</v>
          </cell>
          <cell r="T1181">
            <v>10444</v>
          </cell>
          <cell r="U1181">
            <v>9831</v>
          </cell>
          <cell r="V1181">
            <v>7209</v>
          </cell>
          <cell r="W1181">
            <v>8960</v>
          </cell>
          <cell r="X1181">
            <v>8250</v>
          </cell>
          <cell r="Y1181">
            <v>8478</v>
          </cell>
          <cell r="Z1181">
            <v>9624</v>
          </cell>
          <cell r="AA1181">
            <v>10689</v>
          </cell>
          <cell r="AB1181">
            <v>10205</v>
          </cell>
          <cell r="AC1181">
            <v>10371</v>
          </cell>
          <cell r="AD1181">
            <v>10604</v>
          </cell>
          <cell r="AE1181">
            <v>11692</v>
          </cell>
          <cell r="AF1181">
            <v>12687</v>
          </cell>
          <cell r="AG1181">
            <v>13161</v>
          </cell>
          <cell r="AH1181">
            <v>14314</v>
          </cell>
          <cell r="AI1181">
            <v>15594</v>
          </cell>
          <cell r="AJ1181">
            <v>16646</v>
          </cell>
          <cell r="AK1181">
            <v>18561</v>
          </cell>
          <cell r="AL1181">
            <v>19360</v>
          </cell>
          <cell r="AM1181">
            <v>20245</v>
          </cell>
          <cell r="AN1181">
            <v>23073</v>
          </cell>
          <cell r="AO1181">
            <v>23571</v>
          </cell>
          <cell r="AP1181">
            <v>25280</v>
          </cell>
          <cell r="AQ1181">
            <v>25981</v>
          </cell>
          <cell r="AR1181">
            <v>27528</v>
          </cell>
          <cell r="AS1181">
            <v>29307</v>
          </cell>
          <cell r="AT1181">
            <v>23640</v>
          </cell>
          <cell r="AU1181">
            <v>24261</v>
          </cell>
          <cell r="AV1181">
            <v>19922</v>
          </cell>
          <cell r="AW1181">
            <v>16187</v>
          </cell>
          <cell r="AX1181">
            <v>14928</v>
          </cell>
          <cell r="AY1181">
            <v>11211</v>
          </cell>
          <cell r="AZ1181">
            <v>10380</v>
          </cell>
          <cell r="BA1181">
            <v>18101</v>
          </cell>
          <cell r="BB1181">
            <v>14190</v>
          </cell>
          <cell r="BC1181">
            <v>14634</v>
          </cell>
          <cell r="BD1181">
            <v>14423</v>
          </cell>
          <cell r="BE1181">
            <v>10936</v>
          </cell>
          <cell r="BF1181">
            <v>17055</v>
          </cell>
          <cell r="BG1181">
            <v>17967</v>
          </cell>
          <cell r="BH1181">
            <v>19838</v>
          </cell>
          <cell r="BI1181">
            <v>17932</v>
          </cell>
          <cell r="BJ1181">
            <v>17609</v>
          </cell>
          <cell r="BK1181">
            <v>17532</v>
          </cell>
          <cell r="BL1181">
            <v>15811</v>
          </cell>
          <cell r="BM1181">
            <v>14466</v>
          </cell>
          <cell r="BN1181">
            <v>13430</v>
          </cell>
          <cell r="BO1181">
            <v>13400</v>
          </cell>
          <cell r="BP1181">
            <v>13680</v>
          </cell>
          <cell r="BQ1181">
            <v>15702</v>
          </cell>
          <cell r="BR1181">
            <v>16302</v>
          </cell>
        </row>
        <row r="1182">
          <cell r="A1182" t="str">
            <v>MSC3</v>
          </cell>
          <cell r="J1182">
            <v>523</v>
          </cell>
          <cell r="K1182">
            <v>349</v>
          </cell>
          <cell r="L1182">
            <v>486</v>
          </cell>
          <cell r="M1182">
            <v>392</v>
          </cell>
          <cell r="N1182">
            <v>510</v>
          </cell>
          <cell r="O1182">
            <v>438</v>
          </cell>
          <cell r="P1182">
            <v>613</v>
          </cell>
          <cell r="Q1182">
            <v>333</v>
          </cell>
          <cell r="R1182">
            <v>475</v>
          </cell>
          <cell r="S1182">
            <v>414</v>
          </cell>
          <cell r="T1182">
            <v>463</v>
          </cell>
          <cell r="U1182">
            <v>282</v>
          </cell>
          <cell r="V1182">
            <v>587</v>
          </cell>
          <cell r="W1182">
            <v>548</v>
          </cell>
          <cell r="X1182">
            <v>686</v>
          </cell>
          <cell r="Y1182">
            <v>396</v>
          </cell>
          <cell r="Z1182">
            <v>672</v>
          </cell>
          <cell r="AA1182">
            <v>568</v>
          </cell>
          <cell r="AB1182">
            <v>685</v>
          </cell>
          <cell r="AC1182">
            <v>373</v>
          </cell>
          <cell r="AD1182">
            <v>811</v>
          </cell>
          <cell r="AE1182">
            <v>582</v>
          </cell>
          <cell r="AF1182">
            <v>655</v>
          </cell>
          <cell r="AG1182">
            <v>441</v>
          </cell>
          <cell r="AH1182">
            <v>960</v>
          </cell>
          <cell r="AI1182">
            <v>438</v>
          </cell>
          <cell r="AJ1182">
            <v>606</v>
          </cell>
          <cell r="AK1182">
            <v>459</v>
          </cell>
          <cell r="AL1182">
            <v>1225</v>
          </cell>
          <cell r="AM1182">
            <v>676</v>
          </cell>
          <cell r="AN1182">
            <v>751</v>
          </cell>
          <cell r="AO1182">
            <v>582</v>
          </cell>
          <cell r="AP1182">
            <v>1015</v>
          </cell>
          <cell r="AQ1182">
            <v>458</v>
          </cell>
          <cell r="AR1182">
            <v>588</v>
          </cell>
          <cell r="AS1182">
            <v>380</v>
          </cell>
          <cell r="AT1182">
            <v>1705</v>
          </cell>
          <cell r="AU1182">
            <v>556</v>
          </cell>
          <cell r="AV1182">
            <v>758</v>
          </cell>
          <cell r="AW1182">
            <v>646</v>
          </cell>
          <cell r="AX1182">
            <v>1276</v>
          </cell>
          <cell r="AY1182">
            <v>301</v>
          </cell>
          <cell r="AZ1182">
            <v>979</v>
          </cell>
          <cell r="BA1182">
            <v>760</v>
          </cell>
          <cell r="BB1182">
            <v>1548</v>
          </cell>
          <cell r="BC1182">
            <v>510</v>
          </cell>
          <cell r="BD1182">
            <v>720</v>
          </cell>
          <cell r="BE1182">
            <v>655</v>
          </cell>
          <cell r="BF1182">
            <v>1012</v>
          </cell>
          <cell r="BG1182">
            <v>540</v>
          </cell>
          <cell r="BH1182">
            <v>885</v>
          </cell>
          <cell r="BI1182">
            <v>836</v>
          </cell>
          <cell r="BJ1182">
            <v>1586</v>
          </cell>
          <cell r="BK1182">
            <v>595</v>
          </cell>
          <cell r="BL1182">
            <v>599</v>
          </cell>
          <cell r="BM1182">
            <v>569</v>
          </cell>
          <cell r="BN1182">
            <v>1599</v>
          </cell>
          <cell r="BO1182">
            <v>642</v>
          </cell>
          <cell r="BP1182">
            <v>800</v>
          </cell>
          <cell r="BQ1182">
            <v>406</v>
          </cell>
          <cell r="BR1182">
            <v>1564</v>
          </cell>
        </row>
        <row r="1183">
          <cell r="A1183" t="str">
            <v>MSX4</v>
          </cell>
          <cell r="J1183">
            <v>40839</v>
          </cell>
          <cell r="K1183">
            <v>40557</v>
          </cell>
          <cell r="L1183">
            <v>41793</v>
          </cell>
          <cell r="M1183">
            <v>42798</v>
          </cell>
          <cell r="N1183">
            <v>44273</v>
          </cell>
          <cell r="O1183">
            <v>46082</v>
          </cell>
          <cell r="P1183">
            <v>47283</v>
          </cell>
          <cell r="Q1183">
            <v>49443</v>
          </cell>
          <cell r="R1183">
            <v>49898</v>
          </cell>
          <cell r="S1183">
            <v>49432</v>
          </cell>
          <cell r="T1183">
            <v>48523</v>
          </cell>
          <cell r="U1183">
            <v>47704</v>
          </cell>
          <cell r="V1183">
            <v>47815</v>
          </cell>
          <cell r="W1183">
            <v>50364</v>
          </cell>
          <cell r="X1183">
            <v>49970</v>
          </cell>
          <cell r="Y1183">
            <v>48931</v>
          </cell>
          <cell r="Z1183">
            <v>52028</v>
          </cell>
          <cell r="AA1183">
            <v>51441</v>
          </cell>
          <cell r="AB1183">
            <v>51472</v>
          </cell>
          <cell r="AC1183">
            <v>53088</v>
          </cell>
          <cell r="AD1183">
            <v>52748</v>
          </cell>
          <cell r="AE1183">
            <v>54916</v>
          </cell>
          <cell r="AF1183">
            <v>56274</v>
          </cell>
          <cell r="AG1183">
            <v>57905</v>
          </cell>
          <cell r="AH1183">
            <v>60294</v>
          </cell>
          <cell r="AI1183">
            <v>62112</v>
          </cell>
          <cell r="AJ1183">
            <v>64805</v>
          </cell>
          <cell r="AK1183">
            <v>68496</v>
          </cell>
          <cell r="AL1183">
            <v>74484</v>
          </cell>
          <cell r="AM1183">
            <v>77311</v>
          </cell>
          <cell r="AN1183">
            <v>71579</v>
          </cell>
          <cell r="AO1183">
            <v>71186</v>
          </cell>
          <cell r="AP1183">
            <v>75159</v>
          </cell>
          <cell r="AQ1183">
            <v>75983</v>
          </cell>
          <cell r="AR1183">
            <v>79169</v>
          </cell>
          <cell r="AS1183">
            <v>81126</v>
          </cell>
          <cell r="AT1183">
            <v>79114</v>
          </cell>
          <cell r="AU1183">
            <v>80009</v>
          </cell>
          <cell r="AV1183">
            <v>74588</v>
          </cell>
          <cell r="AW1183">
            <v>67025</v>
          </cell>
          <cell r="AX1183">
            <v>64458</v>
          </cell>
          <cell r="AY1183">
            <v>57955</v>
          </cell>
          <cell r="AZ1183">
            <v>58233</v>
          </cell>
          <cell r="BA1183">
            <v>69714</v>
          </cell>
          <cell r="BB1183">
            <v>66574</v>
          </cell>
          <cell r="BC1183">
            <v>68372</v>
          </cell>
          <cell r="BD1183">
            <v>68654</v>
          </cell>
          <cell r="BE1183">
            <v>65840</v>
          </cell>
          <cell r="BF1183">
            <v>73316</v>
          </cell>
          <cell r="BG1183">
            <v>73837</v>
          </cell>
          <cell r="BH1183">
            <v>77168</v>
          </cell>
          <cell r="BI1183">
            <v>75406</v>
          </cell>
          <cell r="BJ1183">
            <v>76299</v>
          </cell>
          <cell r="BK1183">
            <v>74800</v>
          </cell>
          <cell r="BL1183">
            <v>73643</v>
          </cell>
          <cell r="BM1183">
            <v>73056</v>
          </cell>
          <cell r="BN1183">
            <v>73928</v>
          </cell>
          <cell r="BO1183">
            <v>73023</v>
          </cell>
          <cell r="BP1183">
            <v>75544</v>
          </cell>
          <cell r="BQ1183">
            <v>77187</v>
          </cell>
          <cell r="BR1183">
            <v>75330</v>
          </cell>
        </row>
        <row r="1184">
          <cell r="A1184" t="str">
            <v>MHN9</v>
          </cell>
          <cell r="J1184">
            <v>-2576</v>
          </cell>
          <cell r="K1184">
            <v>-2070</v>
          </cell>
          <cell r="L1184">
            <v>-1718</v>
          </cell>
          <cell r="M1184">
            <v>-724</v>
          </cell>
          <cell r="N1184">
            <v>-1007</v>
          </cell>
          <cell r="O1184">
            <v>-1206</v>
          </cell>
          <cell r="P1184">
            <v>-1117</v>
          </cell>
          <cell r="Q1184">
            <v>-611</v>
          </cell>
          <cell r="R1184">
            <v>-1746</v>
          </cell>
          <cell r="S1184">
            <v>-2909</v>
          </cell>
          <cell r="T1184">
            <v>-2958</v>
          </cell>
          <cell r="U1184">
            <v>-3321</v>
          </cell>
          <cell r="V1184">
            <v>-4866</v>
          </cell>
          <cell r="W1184">
            <v>-4525</v>
          </cell>
          <cell r="X1184">
            <v>-5808</v>
          </cell>
          <cell r="Y1184">
            <v>-5377</v>
          </cell>
          <cell r="Z1184">
            <v>-5810</v>
          </cell>
          <cell r="AA1184">
            <v>-5552</v>
          </cell>
          <cell r="AB1184">
            <v>-5698</v>
          </cell>
          <cell r="AC1184">
            <v>-6601</v>
          </cell>
          <cell r="AD1184">
            <v>-6960</v>
          </cell>
          <cell r="AE1184">
            <v>-7470</v>
          </cell>
          <cell r="AF1184">
            <v>-6675</v>
          </cell>
          <cell r="AG1184">
            <v>-6777</v>
          </cell>
          <cell r="AH1184">
            <v>-7512</v>
          </cell>
          <cell r="AI1184">
            <v>-7814</v>
          </cell>
          <cell r="AJ1184">
            <v>-8314</v>
          </cell>
          <cell r="AK1184">
            <v>-8264</v>
          </cell>
          <cell r="AL1184">
            <v>-6344</v>
          </cell>
          <cell r="AM1184">
            <v>-4477</v>
          </cell>
          <cell r="AN1184">
            <v>-6433</v>
          </cell>
          <cell r="AO1184">
            <v>-6656</v>
          </cell>
          <cell r="AP1184">
            <v>-8959</v>
          </cell>
          <cell r="AQ1184">
            <v>-9123</v>
          </cell>
          <cell r="AR1184">
            <v>-9194</v>
          </cell>
          <cell r="AS1184">
            <v>-8692</v>
          </cell>
          <cell r="AT1184">
            <v>-9043</v>
          </cell>
          <cell r="AU1184">
            <v>-8799</v>
          </cell>
          <cell r="AV1184">
            <v>-7189</v>
          </cell>
          <cell r="AW1184">
            <v>-6976</v>
          </cell>
          <cell r="AX1184">
            <v>-6673</v>
          </cell>
          <cell r="AY1184">
            <v>-7558</v>
          </cell>
          <cell r="AZ1184">
            <v>-6827</v>
          </cell>
          <cell r="BA1184">
            <v>-8242</v>
          </cell>
          <cell r="BB1184">
            <v>-8068</v>
          </cell>
          <cell r="BC1184">
            <v>-8159</v>
          </cell>
          <cell r="BD1184">
            <v>-9740</v>
          </cell>
          <cell r="BE1184">
            <v>-8104</v>
          </cell>
          <cell r="BF1184">
            <v>-8341</v>
          </cell>
          <cell r="BG1184">
            <v>-6372</v>
          </cell>
          <cell r="BH1184">
            <v>-8388</v>
          </cell>
          <cell r="BI1184">
            <v>-7980</v>
          </cell>
          <cell r="BJ1184">
            <v>-9459</v>
          </cell>
          <cell r="BK1184">
            <v>-10614</v>
          </cell>
          <cell r="BL1184">
            <v>-10815</v>
          </cell>
          <cell r="BM1184">
            <v>-10962</v>
          </cell>
          <cell r="BN1184">
            <v>-11716</v>
          </cell>
          <cell r="BO1184">
            <v>-11715</v>
          </cell>
          <cell r="BP1184">
            <v>-13119</v>
          </cell>
          <cell r="BQ1184">
            <v>-14468</v>
          </cell>
          <cell r="BR1184">
            <v>-13255</v>
          </cell>
        </row>
        <row r="1185">
          <cell r="A1185" t="str">
            <v>MSC4</v>
          </cell>
          <cell r="J1185">
            <v>-1053</v>
          </cell>
          <cell r="K1185">
            <v>-704</v>
          </cell>
          <cell r="L1185">
            <v>-484</v>
          </cell>
          <cell r="M1185">
            <v>-882</v>
          </cell>
          <cell r="N1185">
            <v>-778</v>
          </cell>
          <cell r="O1185">
            <v>-1097</v>
          </cell>
          <cell r="P1185">
            <v>-980</v>
          </cell>
          <cell r="Q1185">
            <v>-393</v>
          </cell>
          <cell r="R1185">
            <v>-550</v>
          </cell>
          <cell r="S1185">
            <v>-657</v>
          </cell>
          <cell r="T1185">
            <v>-820</v>
          </cell>
          <cell r="U1185">
            <v>-981</v>
          </cell>
          <cell r="V1185">
            <v>-850</v>
          </cell>
          <cell r="W1185">
            <v>-620</v>
          </cell>
          <cell r="X1185">
            <v>-756</v>
          </cell>
          <cell r="Y1185">
            <v>-952</v>
          </cell>
          <cell r="Z1185">
            <v>-1189</v>
          </cell>
          <cell r="AA1185">
            <v>-1189</v>
          </cell>
          <cell r="AB1185">
            <v>-869</v>
          </cell>
          <cell r="AC1185">
            <v>248</v>
          </cell>
          <cell r="AD1185">
            <v>-560</v>
          </cell>
          <cell r="AE1185">
            <v>-69</v>
          </cell>
          <cell r="AF1185">
            <v>-318</v>
          </cell>
          <cell r="AG1185">
            <v>-373</v>
          </cell>
          <cell r="AH1185">
            <v>-685</v>
          </cell>
          <cell r="AI1185">
            <v>-988</v>
          </cell>
          <cell r="AJ1185">
            <v>-322</v>
          </cell>
          <cell r="AK1185">
            <v>-168</v>
          </cell>
          <cell r="AL1185">
            <v>714</v>
          </cell>
          <cell r="AM1185">
            <v>674</v>
          </cell>
          <cell r="AN1185">
            <v>252</v>
          </cell>
          <cell r="AO1185">
            <v>52</v>
          </cell>
          <cell r="AP1185">
            <v>1142</v>
          </cell>
          <cell r="AQ1185">
            <v>1316</v>
          </cell>
          <cell r="AR1185">
            <v>1011</v>
          </cell>
          <cell r="AS1185">
            <v>1693</v>
          </cell>
          <cell r="AT1185">
            <v>1777</v>
          </cell>
          <cell r="AU1185">
            <v>2189</v>
          </cell>
          <cell r="AV1185">
            <v>2536</v>
          </cell>
          <cell r="AW1185">
            <v>2456</v>
          </cell>
          <cell r="AX1185">
            <v>1492</v>
          </cell>
          <cell r="AY1185">
            <v>2696</v>
          </cell>
          <cell r="AZ1185">
            <v>2923</v>
          </cell>
          <cell r="BA1185">
            <v>1719</v>
          </cell>
          <cell r="BB1185">
            <v>2228</v>
          </cell>
          <cell r="BC1185">
            <v>1504</v>
          </cell>
          <cell r="BD1185">
            <v>1021</v>
          </cell>
          <cell r="BE1185">
            <v>2840</v>
          </cell>
          <cell r="BF1185">
            <v>2198</v>
          </cell>
          <cell r="BG1185">
            <v>2978</v>
          </cell>
          <cell r="BH1185">
            <v>3482</v>
          </cell>
          <cell r="BI1185">
            <v>2188</v>
          </cell>
          <cell r="BJ1185">
            <v>2388</v>
          </cell>
          <cell r="BK1185">
            <v>2510</v>
          </cell>
          <cell r="BL1185">
            <v>2670</v>
          </cell>
          <cell r="BM1185">
            <v>2036</v>
          </cell>
          <cell r="BN1185">
            <v>3008</v>
          </cell>
          <cell r="BO1185">
            <v>2977</v>
          </cell>
          <cell r="BP1185">
            <v>1556</v>
          </cell>
          <cell r="BQ1185">
            <v>770</v>
          </cell>
          <cell r="BR1185">
            <v>1605</v>
          </cell>
        </row>
        <row r="1186">
          <cell r="A1186" t="str">
            <v>MSC6</v>
          </cell>
          <cell r="J1186">
            <v>-3632</v>
          </cell>
          <cell r="K1186">
            <v>-2774</v>
          </cell>
          <cell r="L1186">
            <v>-2201</v>
          </cell>
          <cell r="M1186">
            <v>-1604</v>
          </cell>
          <cell r="N1186">
            <v>-1788</v>
          </cell>
          <cell r="O1186">
            <v>-2303</v>
          </cell>
          <cell r="P1186">
            <v>-2095</v>
          </cell>
          <cell r="Q1186">
            <v>-1003</v>
          </cell>
          <cell r="R1186">
            <v>-2299</v>
          </cell>
          <cell r="S1186">
            <v>-3566</v>
          </cell>
          <cell r="T1186">
            <v>-3777</v>
          </cell>
          <cell r="U1186">
            <v>-4300</v>
          </cell>
          <cell r="V1186">
            <v>-5719</v>
          </cell>
          <cell r="W1186">
            <v>-5145</v>
          </cell>
          <cell r="X1186">
            <v>-6563</v>
          </cell>
          <cell r="Y1186">
            <v>-6327</v>
          </cell>
          <cell r="Z1186">
            <v>-7004</v>
          </cell>
          <cell r="AA1186">
            <v>-6740</v>
          </cell>
          <cell r="AB1186">
            <v>-6566</v>
          </cell>
          <cell r="AC1186">
            <v>-6350</v>
          </cell>
          <cell r="AD1186">
            <v>-7524</v>
          </cell>
          <cell r="AE1186">
            <v>-7537</v>
          </cell>
          <cell r="AF1186">
            <v>-6993</v>
          </cell>
          <cell r="AG1186">
            <v>-7148</v>
          </cell>
          <cell r="AH1186">
            <v>-8201</v>
          </cell>
          <cell r="AI1186">
            <v>-8800</v>
          </cell>
          <cell r="AJ1186">
            <v>-8635</v>
          </cell>
          <cell r="AK1186">
            <v>-8431</v>
          </cell>
          <cell r="AL1186">
            <v>-5647</v>
          </cell>
          <cell r="AM1186">
            <v>-3790</v>
          </cell>
          <cell r="AN1186">
            <v>-6178</v>
          </cell>
          <cell r="AO1186">
            <v>-6603</v>
          </cell>
          <cell r="AP1186">
            <v>-7818</v>
          </cell>
          <cell r="AQ1186">
            <v>-7806</v>
          </cell>
          <cell r="AR1186">
            <v>-8183</v>
          </cell>
          <cell r="AS1186">
            <v>-6999</v>
          </cell>
          <cell r="AT1186">
            <v>-7268</v>
          </cell>
          <cell r="AU1186">
            <v>-6610</v>
          </cell>
          <cell r="AV1186">
            <v>-4651</v>
          </cell>
          <cell r="AW1186">
            <v>-4520</v>
          </cell>
          <cell r="AX1186">
            <v>-5182</v>
          </cell>
          <cell r="AY1186">
            <v>-4862</v>
          </cell>
          <cell r="AZ1186">
            <v>-3903</v>
          </cell>
          <cell r="BA1186">
            <v>-6523</v>
          </cell>
          <cell r="BB1186">
            <v>-5842</v>
          </cell>
          <cell r="BC1186">
            <v>-6656</v>
          </cell>
          <cell r="BD1186">
            <v>-8718</v>
          </cell>
          <cell r="BE1186">
            <v>-5262</v>
          </cell>
          <cell r="BF1186">
            <v>-6147</v>
          </cell>
          <cell r="BG1186">
            <v>-3396</v>
          </cell>
          <cell r="BH1186">
            <v>-4901</v>
          </cell>
          <cell r="BI1186">
            <v>-5791</v>
          </cell>
          <cell r="BJ1186">
            <v>-7076</v>
          </cell>
          <cell r="BK1186">
            <v>-8103</v>
          </cell>
          <cell r="BL1186">
            <v>-8141</v>
          </cell>
          <cell r="BM1186">
            <v>-8926</v>
          </cell>
          <cell r="BN1186">
            <v>-8708</v>
          </cell>
          <cell r="BO1186">
            <v>-8738</v>
          </cell>
          <cell r="BP1186">
            <v>-11563</v>
          </cell>
          <cell r="BQ1186">
            <v>-13698</v>
          </cell>
          <cell r="BR1186">
            <v>-11650</v>
          </cell>
        </row>
        <row r="1187">
          <cell r="A1187" t="str">
            <v>MSX2</v>
          </cell>
          <cell r="J1187">
            <v>1015</v>
          </cell>
          <cell r="K1187">
            <v>1292</v>
          </cell>
          <cell r="L1187">
            <v>1736</v>
          </cell>
          <cell r="M1187">
            <v>1739</v>
          </cell>
          <cell r="N1187">
            <v>1399</v>
          </cell>
          <cell r="O1187">
            <v>1729</v>
          </cell>
          <cell r="P1187">
            <v>2111</v>
          </cell>
          <cell r="Q1187">
            <v>1721</v>
          </cell>
          <cell r="R1187">
            <v>4221</v>
          </cell>
          <cell r="S1187">
            <v>4371</v>
          </cell>
          <cell r="T1187">
            <v>4296</v>
          </cell>
          <cell r="U1187">
            <v>3534</v>
          </cell>
          <cell r="V1187">
            <v>4998</v>
          </cell>
          <cell r="W1187">
            <v>3654</v>
          </cell>
          <cell r="X1187">
            <v>5046</v>
          </cell>
          <cell r="Y1187">
            <v>4914</v>
          </cell>
          <cell r="Z1187">
            <v>3592</v>
          </cell>
          <cell r="AA1187">
            <v>1728</v>
          </cell>
          <cell r="AB1187">
            <v>2329</v>
          </cell>
          <cell r="AC1187">
            <v>1936</v>
          </cell>
          <cell r="AD1187">
            <v>1249</v>
          </cell>
          <cell r="AE1187">
            <v>667</v>
          </cell>
          <cell r="AF1187">
            <v>267</v>
          </cell>
          <cell r="AG1187">
            <v>1117</v>
          </cell>
          <cell r="AH1187">
            <v>808</v>
          </cell>
          <cell r="AI1187">
            <v>1684</v>
          </cell>
          <cell r="AJ1187">
            <v>-535</v>
          </cell>
          <cell r="AK1187">
            <v>-1550</v>
          </cell>
          <cell r="AL1187">
            <v>-36</v>
          </cell>
          <cell r="AM1187">
            <v>544</v>
          </cell>
          <cell r="AN1187">
            <v>-2133</v>
          </cell>
          <cell r="AO1187">
            <v>711</v>
          </cell>
          <cell r="AP1187">
            <v>320</v>
          </cell>
          <cell r="AQ1187">
            <v>663</v>
          </cell>
          <cell r="AR1187">
            <v>101</v>
          </cell>
          <cell r="AS1187">
            <v>571</v>
          </cell>
          <cell r="AT1187">
            <v>5727</v>
          </cell>
          <cell r="AU1187">
            <v>4522</v>
          </cell>
          <cell r="AV1187">
            <v>8558</v>
          </cell>
          <cell r="AW1187">
            <v>9502</v>
          </cell>
          <cell r="AX1187">
            <v>5560</v>
          </cell>
          <cell r="AY1187">
            <v>4584</v>
          </cell>
          <cell r="AZ1187">
            <v>6761</v>
          </cell>
          <cell r="BA1187">
            <v>-1016</v>
          </cell>
          <cell r="BB1187">
            <v>-53</v>
          </cell>
          <cell r="BC1187">
            <v>-1231</v>
          </cell>
          <cell r="BD1187">
            <v>-1595</v>
          </cell>
          <cell r="BE1187">
            <v>-4198</v>
          </cell>
          <cell r="BF1187">
            <v>-937</v>
          </cell>
          <cell r="BG1187">
            <v>-137</v>
          </cell>
          <cell r="BH1187">
            <v>-3276</v>
          </cell>
          <cell r="BI1187">
            <v>-4034</v>
          </cell>
          <cell r="BJ1187">
            <v>-5544</v>
          </cell>
          <cell r="BK1187">
            <v>-7159</v>
          </cell>
          <cell r="BL1187">
            <v>-9402</v>
          </cell>
          <cell r="BM1187">
            <v>-2712</v>
          </cell>
          <cell r="BN1187">
            <v>-3085</v>
          </cell>
          <cell r="BO1187">
            <v>134</v>
          </cell>
          <cell r="BP1187">
            <v>-1573</v>
          </cell>
          <cell r="BQ1187">
            <v>-5441</v>
          </cell>
          <cell r="BR1187">
            <v>-4066</v>
          </cell>
        </row>
        <row r="1188">
          <cell r="A1188" t="str">
            <v>MSC8</v>
          </cell>
          <cell r="J1188">
            <v>77</v>
          </cell>
          <cell r="K1188">
            <v>56</v>
          </cell>
          <cell r="L1188">
            <v>-41</v>
          </cell>
          <cell r="M1188">
            <v>57</v>
          </cell>
          <cell r="N1188">
            <v>11</v>
          </cell>
          <cell r="O1188">
            <v>-1</v>
          </cell>
          <cell r="P1188">
            <v>-97</v>
          </cell>
          <cell r="Q1188">
            <v>119</v>
          </cell>
          <cell r="R1188">
            <v>-17</v>
          </cell>
          <cell r="S1188">
            <v>-31</v>
          </cell>
          <cell r="T1188">
            <v>-128</v>
          </cell>
          <cell r="U1188">
            <v>141</v>
          </cell>
          <cell r="V1188">
            <v>29</v>
          </cell>
          <cell r="W1188">
            <v>3</v>
          </cell>
          <cell r="X1188">
            <v>-134</v>
          </cell>
          <cell r="Y1188">
            <v>275</v>
          </cell>
          <cell r="Z1188">
            <v>-26</v>
          </cell>
          <cell r="AA1188">
            <v>-5</v>
          </cell>
          <cell r="AB1188">
            <v>-130</v>
          </cell>
          <cell r="AC1188">
            <v>295</v>
          </cell>
          <cell r="AD1188">
            <v>-87</v>
          </cell>
          <cell r="AE1188">
            <v>39</v>
          </cell>
          <cell r="AF1188">
            <v>-29</v>
          </cell>
          <cell r="AG1188">
            <v>300</v>
          </cell>
          <cell r="AH1188">
            <v>-241</v>
          </cell>
          <cell r="AI1188">
            <v>54</v>
          </cell>
          <cell r="AJ1188">
            <v>-101</v>
          </cell>
          <cell r="AK1188">
            <v>135</v>
          </cell>
          <cell r="AL1188">
            <v>-103</v>
          </cell>
          <cell r="AM1188">
            <v>117</v>
          </cell>
          <cell r="AN1188">
            <v>83</v>
          </cell>
          <cell r="AO1188">
            <v>289</v>
          </cell>
          <cell r="AP1188">
            <v>-242</v>
          </cell>
          <cell r="AQ1188">
            <v>-23</v>
          </cell>
          <cell r="AR1188">
            <v>-95</v>
          </cell>
          <cell r="AS1188">
            <v>69</v>
          </cell>
          <cell r="AT1188">
            <v>-373</v>
          </cell>
          <cell r="AU1188">
            <v>27</v>
          </cell>
          <cell r="AV1188">
            <v>-99</v>
          </cell>
          <cell r="AW1188">
            <v>-66</v>
          </cell>
          <cell r="AX1188">
            <v>-350</v>
          </cell>
          <cell r="AY1188">
            <v>52</v>
          </cell>
          <cell r="AZ1188">
            <v>-239</v>
          </cell>
          <cell r="BA1188">
            <v>-85</v>
          </cell>
          <cell r="BB1188">
            <v>-676</v>
          </cell>
          <cell r="BC1188">
            <v>2</v>
          </cell>
          <cell r="BD1188">
            <v>-230</v>
          </cell>
          <cell r="BE1188">
            <v>-104</v>
          </cell>
          <cell r="BF1188">
            <v>-623</v>
          </cell>
          <cell r="BG1188">
            <v>-69</v>
          </cell>
          <cell r="BH1188">
            <v>-139</v>
          </cell>
          <cell r="BI1188">
            <v>-171</v>
          </cell>
          <cell r="BJ1188">
            <v>-699</v>
          </cell>
          <cell r="BK1188">
            <v>-118</v>
          </cell>
          <cell r="BL1188">
            <v>-78</v>
          </cell>
          <cell r="BM1188">
            <v>-76</v>
          </cell>
          <cell r="BN1188">
            <v>-767</v>
          </cell>
          <cell r="BO1188">
            <v>-208</v>
          </cell>
          <cell r="BP1188">
            <v>-232</v>
          </cell>
          <cell r="BQ1188">
            <v>93</v>
          </cell>
          <cell r="BR1188">
            <v>-616</v>
          </cell>
        </row>
        <row r="1189">
          <cell r="A1189" t="str">
            <v>MSX5</v>
          </cell>
          <cell r="J1189">
            <v>-2540</v>
          </cell>
          <cell r="K1189">
            <v>-1426</v>
          </cell>
          <cell r="L1189">
            <v>-506</v>
          </cell>
          <cell r="M1189">
            <v>192</v>
          </cell>
          <cell r="N1189">
            <v>-378</v>
          </cell>
          <cell r="O1189">
            <v>-575</v>
          </cell>
          <cell r="P1189">
            <v>-81</v>
          </cell>
          <cell r="Q1189">
            <v>837</v>
          </cell>
          <cell r="R1189">
            <v>1905</v>
          </cell>
          <cell r="S1189">
            <v>774</v>
          </cell>
          <cell r="T1189">
            <v>391</v>
          </cell>
          <cell r="U1189">
            <v>-625</v>
          </cell>
          <cell r="V1189">
            <v>-692</v>
          </cell>
          <cell r="W1189">
            <v>-1488</v>
          </cell>
          <cell r="X1189">
            <v>-1651</v>
          </cell>
          <cell r="Y1189">
            <v>-1138</v>
          </cell>
          <cell r="Z1189">
            <v>-3438</v>
          </cell>
          <cell r="AA1189">
            <v>-5017</v>
          </cell>
          <cell r="AB1189">
            <v>-4367</v>
          </cell>
          <cell r="AC1189">
            <v>-4119</v>
          </cell>
          <cell r="AD1189">
            <v>-6362</v>
          </cell>
          <cell r="AE1189">
            <v>-6831</v>
          </cell>
          <cell r="AF1189">
            <v>-6755</v>
          </cell>
          <cell r="AG1189">
            <v>-5731</v>
          </cell>
          <cell r="AH1189">
            <v>-7634</v>
          </cell>
          <cell r="AI1189">
            <v>-7062</v>
          </cell>
          <cell r="AJ1189">
            <v>-9271</v>
          </cell>
          <cell r="AK1189">
            <v>-9846</v>
          </cell>
          <cell r="AL1189">
            <v>-5786</v>
          </cell>
          <cell r="AM1189">
            <v>-3129</v>
          </cell>
          <cell r="AN1189">
            <v>-8228</v>
          </cell>
          <cell r="AO1189">
            <v>-5603</v>
          </cell>
          <cell r="AP1189">
            <v>-7740</v>
          </cell>
          <cell r="AQ1189">
            <v>-7166</v>
          </cell>
          <cell r="AR1189">
            <v>-8177</v>
          </cell>
          <cell r="AS1189">
            <v>-6359</v>
          </cell>
          <cell r="AT1189">
            <v>-1914</v>
          </cell>
          <cell r="AU1189">
            <v>-2061</v>
          </cell>
          <cell r="AV1189">
            <v>3808</v>
          </cell>
          <cell r="AW1189">
            <v>4916</v>
          </cell>
          <cell r="AX1189">
            <v>28</v>
          </cell>
          <cell r="AY1189">
            <v>-226</v>
          </cell>
          <cell r="AZ1189">
            <v>2619</v>
          </cell>
          <cell r="BA1189">
            <v>-7624</v>
          </cell>
          <cell r="BB1189">
            <v>-6571</v>
          </cell>
          <cell r="BC1189">
            <v>-7885</v>
          </cell>
          <cell r="BD1189">
            <v>-10543</v>
          </cell>
          <cell r="BE1189">
            <v>-9564</v>
          </cell>
          <cell r="BF1189">
            <v>-7707</v>
          </cell>
          <cell r="BG1189">
            <v>-3602</v>
          </cell>
          <cell r="BH1189">
            <v>-8316</v>
          </cell>
          <cell r="BI1189">
            <v>-9996</v>
          </cell>
          <cell r="BJ1189">
            <v>-13319</v>
          </cell>
          <cell r="BK1189">
            <v>-15380</v>
          </cell>
          <cell r="BL1189">
            <v>-17621</v>
          </cell>
          <cell r="BM1189">
            <v>-11714</v>
          </cell>
          <cell r="BN1189">
            <v>-12560</v>
          </cell>
          <cell r="BO1189">
            <v>-8812</v>
          </cell>
          <cell r="BP1189">
            <v>-13368</v>
          </cell>
          <cell r="BQ1189">
            <v>-19046</v>
          </cell>
          <cell r="BR1189">
            <v>-16332</v>
          </cell>
        </row>
        <row r="1190">
          <cell r="A1190" t="str">
            <v>MHO2</v>
          </cell>
          <cell r="J1190">
            <v>22037</v>
          </cell>
          <cell r="K1190">
            <v>21973</v>
          </cell>
          <cell r="L1190">
            <v>22951</v>
          </cell>
          <cell r="M1190">
            <v>25472</v>
          </cell>
          <cell r="N1190">
            <v>25267</v>
          </cell>
          <cell r="O1190">
            <v>25162</v>
          </cell>
          <cell r="P1190">
            <v>25043</v>
          </cell>
          <cell r="Q1190">
            <v>27210</v>
          </cell>
          <cell r="R1190">
            <v>27573</v>
          </cell>
          <cell r="S1190">
            <v>26346</v>
          </cell>
          <cell r="T1190">
            <v>24837</v>
          </cell>
          <cell r="U1190">
            <v>25783</v>
          </cell>
          <cell r="V1190">
            <v>26258</v>
          </cell>
          <cell r="W1190">
            <v>27423</v>
          </cell>
          <cell r="X1190">
            <v>25078</v>
          </cell>
          <cell r="Y1190">
            <v>25861</v>
          </cell>
          <cell r="Z1190">
            <v>27079</v>
          </cell>
          <cell r="AA1190">
            <v>25031</v>
          </cell>
          <cell r="AB1190">
            <v>23930</v>
          </cell>
          <cell r="AC1190">
            <v>25494</v>
          </cell>
          <cell r="AD1190">
            <v>24989</v>
          </cell>
          <cell r="AE1190">
            <v>24910</v>
          </cell>
          <cell r="AF1190">
            <v>24810</v>
          </cell>
          <cell r="AG1190">
            <v>26908</v>
          </cell>
          <cell r="AH1190">
            <v>26412</v>
          </cell>
          <cell r="AI1190">
            <v>27299</v>
          </cell>
          <cell r="AJ1190">
            <v>27219</v>
          </cell>
          <cell r="AK1190">
            <v>29728</v>
          </cell>
          <cell r="AL1190">
            <v>37931</v>
          </cell>
          <cell r="AM1190">
            <v>41146</v>
          </cell>
          <cell r="AN1190">
            <v>28958</v>
          </cell>
          <cell r="AO1190">
            <v>28189</v>
          </cell>
          <cell r="AP1190">
            <v>28661</v>
          </cell>
          <cell r="AQ1190">
            <v>28244</v>
          </cell>
          <cell r="AR1190">
            <v>27875</v>
          </cell>
          <cell r="AS1190">
            <v>29878</v>
          </cell>
          <cell r="AT1190">
            <v>31678</v>
          </cell>
          <cell r="AU1190">
            <v>33600</v>
          </cell>
          <cell r="AV1190">
            <v>32300</v>
          </cell>
          <cell r="AW1190">
            <v>29488</v>
          </cell>
          <cell r="AX1190">
            <v>28317</v>
          </cell>
          <cell r="AY1190">
            <v>26501</v>
          </cell>
          <cell r="AZ1190">
            <v>27489</v>
          </cell>
          <cell r="BA1190">
            <v>29475</v>
          </cell>
          <cell r="BB1190">
            <v>31111</v>
          </cell>
          <cell r="BC1190">
            <v>31887</v>
          </cell>
          <cell r="BD1190">
            <v>29425</v>
          </cell>
          <cell r="BE1190">
            <v>33176</v>
          </cell>
          <cell r="BF1190">
            <v>34874</v>
          </cell>
          <cell r="BG1190">
            <v>35925</v>
          </cell>
          <cell r="BH1190">
            <v>34324</v>
          </cell>
          <cell r="BI1190">
            <v>35412</v>
          </cell>
          <cell r="BJ1190">
            <v>35539</v>
          </cell>
          <cell r="BK1190">
            <v>32698</v>
          </cell>
          <cell r="BL1190">
            <v>31974</v>
          </cell>
          <cell r="BM1190">
            <v>33761</v>
          </cell>
          <cell r="BN1190">
            <v>34727</v>
          </cell>
          <cell r="BO1190">
            <v>34522</v>
          </cell>
          <cell r="BP1190">
            <v>33530</v>
          </cell>
          <cell r="BQ1190">
            <v>33081</v>
          </cell>
          <cell r="BR1190">
            <v>32229</v>
          </cell>
        </row>
        <row r="1191">
          <cell r="A1191" t="str">
            <v>MSB5</v>
          </cell>
          <cell r="J1191">
            <v>6475</v>
          </cell>
          <cell r="K1191">
            <v>6771</v>
          </cell>
          <cell r="L1191">
            <v>7492</v>
          </cell>
          <cell r="M1191">
            <v>6527</v>
          </cell>
          <cell r="N1191">
            <v>6741</v>
          </cell>
          <cell r="O1191">
            <v>6985</v>
          </cell>
          <cell r="P1191">
            <v>7847</v>
          </cell>
          <cell r="Q1191">
            <v>8038</v>
          </cell>
          <cell r="R1191">
            <v>7718</v>
          </cell>
          <cell r="S1191">
            <v>8200</v>
          </cell>
          <cell r="T1191">
            <v>8643</v>
          </cell>
          <cell r="U1191">
            <v>7499</v>
          </cell>
          <cell r="V1191">
            <v>7983</v>
          </cell>
          <cell r="W1191">
            <v>8644</v>
          </cell>
          <cell r="X1191">
            <v>9180</v>
          </cell>
          <cell r="Y1191">
            <v>7785</v>
          </cell>
          <cell r="Z1191">
            <v>7910</v>
          </cell>
          <cell r="AA1191">
            <v>8523</v>
          </cell>
          <cell r="AB1191">
            <v>9849</v>
          </cell>
          <cell r="AC1191">
            <v>10366</v>
          </cell>
          <cell r="AD1191">
            <v>9123</v>
          </cell>
          <cell r="AE1191">
            <v>10324</v>
          </cell>
          <cell r="AF1191">
            <v>10844</v>
          </cell>
          <cell r="AG1191">
            <v>10100</v>
          </cell>
          <cell r="AH1191">
            <v>10274</v>
          </cell>
          <cell r="AI1191">
            <v>10599</v>
          </cell>
          <cell r="AJ1191">
            <v>11426</v>
          </cell>
          <cell r="AK1191">
            <v>11105</v>
          </cell>
          <cell r="AL1191">
            <v>10898</v>
          </cell>
          <cell r="AM1191">
            <v>11746</v>
          </cell>
          <cell r="AN1191">
            <v>12173</v>
          </cell>
          <cell r="AO1191">
            <v>11818</v>
          </cell>
          <cell r="AP1191">
            <v>12797</v>
          </cell>
          <cell r="AQ1191">
            <v>14053</v>
          </cell>
          <cell r="AR1191">
            <v>14453</v>
          </cell>
          <cell r="AS1191">
            <v>14133</v>
          </cell>
          <cell r="AT1191">
            <v>14835</v>
          </cell>
          <cell r="AU1191">
            <v>15877</v>
          </cell>
          <cell r="AV1191">
            <v>16583</v>
          </cell>
          <cell r="AW1191">
            <v>15651</v>
          </cell>
          <cell r="AX1191">
            <v>14774</v>
          </cell>
          <cell r="AY1191">
            <v>15609</v>
          </cell>
          <cell r="AZ1191">
            <v>15476</v>
          </cell>
          <cell r="BA1191">
            <v>14313</v>
          </cell>
          <cell r="BB1191">
            <v>14173</v>
          </cell>
          <cell r="BC1191">
            <v>15322</v>
          </cell>
          <cell r="BD1191">
            <v>15256</v>
          </cell>
          <cell r="BE1191">
            <v>14996</v>
          </cell>
          <cell r="BF1191">
            <v>14625</v>
          </cell>
          <cell r="BG1191">
            <v>16735</v>
          </cell>
          <cell r="BH1191">
            <v>16996</v>
          </cell>
          <cell r="BI1191">
            <v>14536</v>
          </cell>
          <cell r="BJ1191">
            <v>14857</v>
          </cell>
          <cell r="BK1191">
            <v>16315</v>
          </cell>
          <cell r="BL1191">
            <v>16512</v>
          </cell>
          <cell r="BM1191">
            <v>15129</v>
          </cell>
          <cell r="BN1191">
            <v>15107</v>
          </cell>
          <cell r="BO1191">
            <v>16499</v>
          </cell>
          <cell r="BP1191">
            <v>15828</v>
          </cell>
          <cell r="BQ1191">
            <v>14022</v>
          </cell>
          <cell r="BR1191">
            <v>13704</v>
          </cell>
        </row>
        <row r="1192">
          <cell r="A1192" t="str">
            <v>MSC5</v>
          </cell>
          <cell r="J1192">
            <v>28512</v>
          </cell>
          <cell r="K1192">
            <v>28744</v>
          </cell>
          <cell r="L1192">
            <v>30443</v>
          </cell>
          <cell r="M1192">
            <v>31999</v>
          </cell>
          <cell r="N1192">
            <v>32008</v>
          </cell>
          <cell r="O1192">
            <v>32147</v>
          </cell>
          <cell r="P1192">
            <v>32890</v>
          </cell>
          <cell r="Q1192">
            <v>35248</v>
          </cell>
          <cell r="R1192">
            <v>35291</v>
          </cell>
          <cell r="S1192">
            <v>34546</v>
          </cell>
          <cell r="T1192">
            <v>33480</v>
          </cell>
          <cell r="U1192">
            <v>33282</v>
          </cell>
          <cell r="V1192">
            <v>34241</v>
          </cell>
          <cell r="W1192">
            <v>36067</v>
          </cell>
          <cell r="X1192">
            <v>34258</v>
          </cell>
          <cell r="Y1192">
            <v>33646</v>
          </cell>
          <cell r="Z1192">
            <v>34989</v>
          </cell>
          <cell r="AA1192">
            <v>33554</v>
          </cell>
          <cell r="AB1192">
            <v>33779</v>
          </cell>
          <cell r="AC1192">
            <v>35860</v>
          </cell>
          <cell r="AD1192">
            <v>34112</v>
          </cell>
          <cell r="AE1192">
            <v>35234</v>
          </cell>
          <cell r="AF1192">
            <v>35654</v>
          </cell>
          <cell r="AG1192">
            <v>37008</v>
          </cell>
          <cell r="AH1192">
            <v>36686</v>
          </cell>
          <cell r="AI1192">
            <v>37898</v>
          </cell>
          <cell r="AJ1192">
            <v>38645</v>
          </cell>
          <cell r="AK1192">
            <v>40833</v>
          </cell>
          <cell r="AL1192">
            <v>48829</v>
          </cell>
          <cell r="AM1192">
            <v>52892</v>
          </cell>
          <cell r="AN1192">
            <v>41131</v>
          </cell>
          <cell r="AO1192">
            <v>40007</v>
          </cell>
          <cell r="AP1192">
            <v>41458</v>
          </cell>
          <cell r="AQ1192">
            <v>42297</v>
          </cell>
          <cell r="AR1192">
            <v>42328</v>
          </cell>
          <cell r="AS1192">
            <v>44011</v>
          </cell>
          <cell r="AT1192">
            <v>46513</v>
          </cell>
          <cell r="AU1192">
            <v>49477</v>
          </cell>
          <cell r="AV1192">
            <v>48883</v>
          </cell>
          <cell r="AW1192">
            <v>45139</v>
          </cell>
          <cell r="AX1192">
            <v>43091</v>
          </cell>
          <cell r="AY1192">
            <v>42110</v>
          </cell>
          <cell r="AZ1192">
            <v>42965</v>
          </cell>
          <cell r="BA1192">
            <v>43788</v>
          </cell>
          <cell r="BB1192">
            <v>45284</v>
          </cell>
          <cell r="BC1192">
            <v>47209</v>
          </cell>
          <cell r="BD1192">
            <v>44681</v>
          </cell>
          <cell r="BE1192">
            <v>48172</v>
          </cell>
          <cell r="BF1192">
            <v>49499</v>
          </cell>
          <cell r="BG1192">
            <v>52660</v>
          </cell>
          <cell r="BH1192">
            <v>51320</v>
          </cell>
          <cell r="BI1192">
            <v>49948</v>
          </cell>
          <cell r="BJ1192">
            <v>50396</v>
          </cell>
          <cell r="BK1192">
            <v>49013</v>
          </cell>
          <cell r="BL1192">
            <v>48486</v>
          </cell>
          <cell r="BM1192">
            <v>48890</v>
          </cell>
          <cell r="BN1192">
            <v>49834</v>
          </cell>
          <cell r="BO1192">
            <v>51021</v>
          </cell>
          <cell r="BP1192">
            <v>49358</v>
          </cell>
          <cell r="BQ1192">
            <v>47103</v>
          </cell>
          <cell r="BR1192">
            <v>45933</v>
          </cell>
        </row>
        <row r="1193">
          <cell r="A1193" t="str">
            <v>MSU7</v>
          </cell>
          <cell r="J1193">
            <v>9259</v>
          </cell>
          <cell r="K1193">
            <v>10253</v>
          </cell>
          <cell r="L1193">
            <v>10378</v>
          </cell>
          <cell r="M1193">
            <v>10220</v>
          </cell>
          <cell r="N1193">
            <v>11748</v>
          </cell>
          <cell r="O1193">
            <v>13176</v>
          </cell>
          <cell r="P1193">
            <v>13819</v>
          </cell>
          <cell r="Q1193">
            <v>13922</v>
          </cell>
          <cell r="R1193">
            <v>16183</v>
          </cell>
          <cell r="S1193">
            <v>15528</v>
          </cell>
          <cell r="T1193">
            <v>15027</v>
          </cell>
          <cell r="U1193">
            <v>13066</v>
          </cell>
          <cell r="V1193">
            <v>11908</v>
          </cell>
          <cell r="W1193">
            <v>12844</v>
          </cell>
          <cell r="X1193">
            <v>13531</v>
          </cell>
          <cell r="Y1193">
            <v>13226</v>
          </cell>
          <cell r="Z1193">
            <v>12814</v>
          </cell>
          <cell r="AA1193">
            <v>12694</v>
          </cell>
          <cell r="AB1193">
            <v>12686</v>
          </cell>
          <cell r="AC1193">
            <v>12280</v>
          </cell>
          <cell r="AD1193">
            <v>11428</v>
          </cell>
          <cell r="AE1193">
            <v>12652</v>
          </cell>
          <cell r="AF1193">
            <v>13012</v>
          </cell>
          <cell r="AG1193">
            <v>14352</v>
          </cell>
          <cell r="AH1193">
            <v>14524</v>
          </cell>
          <cell r="AI1193">
            <v>17699</v>
          </cell>
          <cell r="AJ1193">
            <v>16126</v>
          </cell>
          <cell r="AK1193">
            <v>17173</v>
          </cell>
          <cell r="AL1193">
            <v>18562</v>
          </cell>
          <cell r="AM1193">
            <v>21154</v>
          </cell>
          <cell r="AN1193">
            <v>21036</v>
          </cell>
          <cell r="AO1193">
            <v>24583</v>
          </cell>
          <cell r="AP1193">
            <v>24377</v>
          </cell>
          <cell r="AQ1193">
            <v>27381</v>
          </cell>
          <cell r="AR1193">
            <v>28213</v>
          </cell>
          <cell r="AS1193">
            <v>29780</v>
          </cell>
          <cell r="AT1193">
            <v>27914</v>
          </cell>
          <cell r="AU1193">
            <v>29778</v>
          </cell>
          <cell r="AV1193">
            <v>29585</v>
          </cell>
          <cell r="AW1193">
            <v>25042</v>
          </cell>
          <cell r="AX1193">
            <v>19596</v>
          </cell>
          <cell r="AY1193">
            <v>16650</v>
          </cell>
          <cell r="AZ1193">
            <v>18107</v>
          </cell>
          <cell r="BA1193">
            <v>16156</v>
          </cell>
          <cell r="BB1193">
            <v>13485</v>
          </cell>
          <cell r="BC1193">
            <v>14074</v>
          </cell>
          <cell r="BD1193">
            <v>13479</v>
          </cell>
          <cell r="BE1193">
            <v>6068</v>
          </cell>
          <cell r="BF1193">
            <v>15466</v>
          </cell>
          <cell r="BG1193">
            <v>18927</v>
          </cell>
          <cell r="BH1193">
            <v>17580</v>
          </cell>
          <cell r="BI1193">
            <v>12435</v>
          </cell>
          <cell r="BJ1193">
            <v>11300</v>
          </cell>
          <cell r="BK1193">
            <v>12199</v>
          </cell>
          <cell r="BL1193">
            <v>6865</v>
          </cell>
          <cell r="BM1193">
            <v>10237</v>
          </cell>
          <cell r="BN1193">
            <v>9764</v>
          </cell>
          <cell r="BO1193">
            <v>15710</v>
          </cell>
          <cell r="BP1193">
            <v>12165</v>
          </cell>
          <cell r="BQ1193">
            <v>8608</v>
          </cell>
          <cell r="BR1193">
            <v>12086</v>
          </cell>
        </row>
        <row r="1194">
          <cell r="A1194" t="str">
            <v>MSB7</v>
          </cell>
          <cell r="J1194">
            <v>481</v>
          </cell>
          <cell r="K1194">
            <v>478</v>
          </cell>
          <cell r="L1194">
            <v>453</v>
          </cell>
          <cell r="M1194">
            <v>487</v>
          </cell>
          <cell r="N1194">
            <v>495</v>
          </cell>
          <cell r="O1194">
            <v>476</v>
          </cell>
          <cell r="P1194">
            <v>496</v>
          </cell>
          <cell r="Q1194">
            <v>459</v>
          </cell>
          <cell r="R1194">
            <v>422</v>
          </cell>
          <cell r="S1194">
            <v>398</v>
          </cell>
          <cell r="T1194">
            <v>382</v>
          </cell>
          <cell r="U1194">
            <v>397</v>
          </cell>
          <cell r="V1194">
            <v>590</v>
          </cell>
          <cell r="W1194">
            <v>584</v>
          </cell>
          <cell r="X1194">
            <v>615</v>
          </cell>
          <cell r="Y1194">
            <v>601</v>
          </cell>
          <cell r="Z1194">
            <v>605</v>
          </cell>
          <cell r="AA1194">
            <v>606</v>
          </cell>
          <cell r="AB1194">
            <v>626</v>
          </cell>
          <cell r="AC1194">
            <v>595</v>
          </cell>
          <cell r="AD1194">
            <v>654</v>
          </cell>
          <cell r="AE1194">
            <v>693</v>
          </cell>
          <cell r="AF1194">
            <v>688</v>
          </cell>
          <cell r="AG1194">
            <v>677</v>
          </cell>
          <cell r="AH1194">
            <v>582</v>
          </cell>
          <cell r="AI1194">
            <v>585</v>
          </cell>
          <cell r="AJ1194">
            <v>591</v>
          </cell>
          <cell r="AK1194">
            <v>552</v>
          </cell>
          <cell r="AL1194">
            <v>876</v>
          </cell>
          <cell r="AM1194">
            <v>958</v>
          </cell>
          <cell r="AN1194">
            <v>913</v>
          </cell>
          <cell r="AO1194">
            <v>873</v>
          </cell>
          <cell r="AP1194">
            <v>469</v>
          </cell>
          <cell r="AQ1194">
            <v>543</v>
          </cell>
          <cell r="AR1194">
            <v>532</v>
          </cell>
          <cell r="AS1194">
            <v>606</v>
          </cell>
          <cell r="AT1194">
            <v>783</v>
          </cell>
          <cell r="AU1194">
            <v>800</v>
          </cell>
          <cell r="AV1194">
            <v>798</v>
          </cell>
          <cell r="AW1194">
            <v>773</v>
          </cell>
          <cell r="AX1194">
            <v>711</v>
          </cell>
          <cell r="AY1194">
            <v>639</v>
          </cell>
          <cell r="AZ1194">
            <v>756</v>
          </cell>
          <cell r="BA1194">
            <v>588</v>
          </cell>
          <cell r="BB1194">
            <v>570</v>
          </cell>
          <cell r="BC1194">
            <v>594</v>
          </cell>
          <cell r="BD1194">
            <v>620</v>
          </cell>
          <cell r="BE1194">
            <v>641</v>
          </cell>
          <cell r="BF1194">
            <v>578</v>
          </cell>
          <cell r="BG1194">
            <v>595</v>
          </cell>
          <cell r="BH1194">
            <v>560</v>
          </cell>
          <cell r="BI1194">
            <v>538</v>
          </cell>
          <cell r="BJ1194">
            <v>626</v>
          </cell>
          <cell r="BK1194">
            <v>604</v>
          </cell>
          <cell r="BL1194">
            <v>553</v>
          </cell>
          <cell r="BM1194">
            <v>595</v>
          </cell>
          <cell r="BN1194">
            <v>566</v>
          </cell>
          <cell r="BO1194">
            <v>581</v>
          </cell>
          <cell r="BP1194">
            <v>584</v>
          </cell>
          <cell r="BQ1194">
            <v>602</v>
          </cell>
          <cell r="BR1194">
            <v>618</v>
          </cell>
        </row>
        <row r="1195">
          <cell r="A1195" t="str">
            <v>MSX6</v>
          </cell>
          <cell r="J1195">
            <v>38252</v>
          </cell>
          <cell r="K1195">
            <v>39475</v>
          </cell>
          <cell r="L1195">
            <v>41274</v>
          </cell>
          <cell r="M1195">
            <v>42706</v>
          </cell>
          <cell r="N1195">
            <v>44251</v>
          </cell>
          <cell r="O1195">
            <v>45799</v>
          </cell>
          <cell r="P1195">
            <v>47205</v>
          </cell>
          <cell r="Q1195">
            <v>49629</v>
          </cell>
          <cell r="R1195">
            <v>51896</v>
          </cell>
          <cell r="S1195">
            <v>50472</v>
          </cell>
          <cell r="T1195">
            <v>48889</v>
          </cell>
          <cell r="U1195">
            <v>46745</v>
          </cell>
          <cell r="V1195">
            <v>46739</v>
          </cell>
          <cell r="W1195">
            <v>49495</v>
          </cell>
          <cell r="X1195">
            <v>48404</v>
          </cell>
          <cell r="Y1195">
            <v>47473</v>
          </cell>
          <cell r="Z1195">
            <v>48408</v>
          </cell>
          <cell r="AA1195">
            <v>46854</v>
          </cell>
          <cell r="AB1195">
            <v>47091</v>
          </cell>
          <cell r="AC1195">
            <v>48735</v>
          </cell>
          <cell r="AD1195">
            <v>46194</v>
          </cell>
          <cell r="AE1195">
            <v>48579</v>
          </cell>
          <cell r="AF1195">
            <v>49354</v>
          </cell>
          <cell r="AG1195">
            <v>52037</v>
          </cell>
          <cell r="AH1195">
            <v>51792</v>
          </cell>
          <cell r="AI1195">
            <v>56182</v>
          </cell>
          <cell r="AJ1195">
            <v>55362</v>
          </cell>
          <cell r="AK1195">
            <v>58558</v>
          </cell>
          <cell r="AL1195">
            <v>68267</v>
          </cell>
          <cell r="AM1195">
            <v>75004</v>
          </cell>
          <cell r="AN1195">
            <v>63080</v>
          </cell>
          <cell r="AO1195">
            <v>65463</v>
          </cell>
          <cell r="AP1195">
            <v>66304</v>
          </cell>
          <cell r="AQ1195">
            <v>70221</v>
          </cell>
          <cell r="AR1195">
            <v>71073</v>
          </cell>
          <cell r="AS1195">
            <v>74397</v>
          </cell>
          <cell r="AT1195">
            <v>75210</v>
          </cell>
          <cell r="AU1195">
            <v>80055</v>
          </cell>
          <cell r="AV1195">
            <v>79266</v>
          </cell>
          <cell r="AW1195">
            <v>70954</v>
          </cell>
          <cell r="AX1195">
            <v>63398</v>
          </cell>
          <cell r="AY1195">
            <v>59399</v>
          </cell>
          <cell r="AZ1195">
            <v>61828</v>
          </cell>
          <cell r="BA1195">
            <v>60532</v>
          </cell>
          <cell r="BB1195">
            <v>59339</v>
          </cell>
          <cell r="BC1195">
            <v>61877</v>
          </cell>
          <cell r="BD1195">
            <v>58780</v>
          </cell>
          <cell r="BE1195">
            <v>54881</v>
          </cell>
          <cell r="BF1195">
            <v>65543</v>
          </cell>
          <cell r="BG1195">
            <v>72182</v>
          </cell>
          <cell r="BH1195">
            <v>69460</v>
          </cell>
          <cell r="BI1195">
            <v>62921</v>
          </cell>
          <cell r="BJ1195">
            <v>62322</v>
          </cell>
          <cell r="BK1195">
            <v>61816</v>
          </cell>
          <cell r="BL1195">
            <v>55904</v>
          </cell>
          <cell r="BM1195">
            <v>59722</v>
          </cell>
          <cell r="BN1195">
            <v>60164</v>
          </cell>
          <cell r="BO1195">
            <v>67312</v>
          </cell>
          <cell r="BP1195">
            <v>62107</v>
          </cell>
          <cell r="BQ1195">
            <v>56313</v>
          </cell>
          <cell r="BR1195">
            <v>58637</v>
          </cell>
        </row>
        <row r="1196">
          <cell r="A1196" t="str">
            <v>MHO4</v>
          </cell>
          <cell r="J1196">
            <v>24524</v>
          </cell>
          <cell r="K1196">
            <v>23880</v>
          </cell>
          <cell r="L1196">
            <v>25126</v>
          </cell>
          <cell r="M1196">
            <v>25991</v>
          </cell>
          <cell r="N1196">
            <v>26191</v>
          </cell>
          <cell r="O1196">
            <v>26299</v>
          </cell>
          <cell r="P1196">
            <v>26521</v>
          </cell>
          <cell r="Q1196">
            <v>27612</v>
          </cell>
          <cell r="R1196">
            <v>29254</v>
          </cell>
          <cell r="S1196">
            <v>29101</v>
          </cell>
          <cell r="T1196">
            <v>28131</v>
          </cell>
          <cell r="U1196">
            <v>28987</v>
          </cell>
          <cell r="V1196">
            <v>30705</v>
          </cell>
          <cell r="W1196">
            <v>31711</v>
          </cell>
          <cell r="X1196">
            <v>31339</v>
          </cell>
          <cell r="Y1196">
            <v>31441</v>
          </cell>
          <cell r="Z1196">
            <v>32414</v>
          </cell>
          <cell r="AA1196">
            <v>30461</v>
          </cell>
          <cell r="AB1196">
            <v>30268</v>
          </cell>
          <cell r="AC1196">
            <v>32052</v>
          </cell>
          <cell r="AD1196">
            <v>31800</v>
          </cell>
          <cell r="AE1196">
            <v>32179</v>
          </cell>
          <cell r="AF1196">
            <v>31804</v>
          </cell>
          <cell r="AG1196">
            <v>33716</v>
          </cell>
          <cell r="AH1196">
            <v>33381</v>
          </cell>
          <cell r="AI1196">
            <v>35114</v>
          </cell>
          <cell r="AJ1196">
            <v>36083</v>
          </cell>
          <cell r="AK1196">
            <v>37984</v>
          </cell>
          <cell r="AL1196">
            <v>44141</v>
          </cell>
          <cell r="AM1196">
            <v>45537</v>
          </cell>
          <cell r="AN1196">
            <v>35682</v>
          </cell>
          <cell r="AO1196">
            <v>34774</v>
          </cell>
          <cell r="AP1196">
            <v>37277</v>
          </cell>
          <cell r="AQ1196">
            <v>37229</v>
          </cell>
          <cell r="AR1196">
            <v>37459</v>
          </cell>
          <cell r="AS1196">
            <v>38661</v>
          </cell>
          <cell r="AT1196">
            <v>40186</v>
          </cell>
          <cell r="AU1196">
            <v>42218</v>
          </cell>
          <cell r="AV1196">
            <v>40178</v>
          </cell>
          <cell r="AW1196">
            <v>36491</v>
          </cell>
          <cell r="AX1196">
            <v>34399</v>
          </cell>
          <cell r="AY1196">
            <v>33936</v>
          </cell>
          <cell r="AZ1196">
            <v>34963</v>
          </cell>
          <cell r="BA1196">
            <v>37784</v>
          </cell>
          <cell r="BB1196">
            <v>38565</v>
          </cell>
          <cell r="BC1196">
            <v>39789</v>
          </cell>
          <cell r="BD1196">
            <v>39579</v>
          </cell>
          <cell r="BE1196">
            <v>41737</v>
          </cell>
          <cell r="BF1196">
            <v>42461</v>
          </cell>
          <cell r="BG1196">
            <v>42049</v>
          </cell>
          <cell r="BH1196">
            <v>43580</v>
          </cell>
          <cell r="BI1196">
            <v>43526</v>
          </cell>
          <cell r="BJ1196">
            <v>44472</v>
          </cell>
          <cell r="BK1196">
            <v>43127</v>
          </cell>
          <cell r="BL1196">
            <v>43233</v>
          </cell>
          <cell r="BM1196">
            <v>44990</v>
          </cell>
          <cell r="BN1196">
            <v>45709</v>
          </cell>
          <cell r="BO1196">
            <v>46038</v>
          </cell>
          <cell r="BP1196">
            <v>47248</v>
          </cell>
          <cell r="BQ1196">
            <v>47883</v>
          </cell>
          <cell r="BR1196">
            <v>44406</v>
          </cell>
        </row>
        <row r="1197">
          <cell r="A1197" t="str">
            <v>MSC7</v>
          </cell>
          <cell r="J1197">
            <v>6427</v>
          </cell>
          <cell r="K1197">
            <v>7600</v>
          </cell>
          <cell r="L1197">
            <v>9268</v>
          </cell>
          <cell r="M1197">
            <v>7093</v>
          </cell>
          <cell r="N1197">
            <v>6398</v>
          </cell>
          <cell r="O1197">
            <v>8159</v>
          </cell>
          <cell r="P1197">
            <v>10252</v>
          </cell>
          <cell r="Q1197">
            <v>8050</v>
          </cell>
          <cell r="R1197">
            <v>7045</v>
          </cell>
          <cell r="S1197">
            <v>8942</v>
          </cell>
          <cell r="T1197">
            <v>11047</v>
          </cell>
          <cell r="U1197">
            <v>8034</v>
          </cell>
          <cell r="V1197">
            <v>7562</v>
          </cell>
          <cell r="W1197">
            <v>9357</v>
          </cell>
          <cell r="X1197">
            <v>11648</v>
          </cell>
          <cell r="Y1197">
            <v>8203</v>
          </cell>
          <cell r="Z1197">
            <v>7823</v>
          </cell>
          <cell r="AA1197">
            <v>9777</v>
          </cell>
          <cell r="AB1197">
            <v>12604</v>
          </cell>
          <cell r="AC1197">
            <v>9443</v>
          </cell>
          <cell r="AD1197">
            <v>8432</v>
          </cell>
          <cell r="AE1197">
            <v>10440</v>
          </cell>
          <cell r="AF1197">
            <v>13155</v>
          </cell>
          <cell r="AG1197">
            <v>9684</v>
          </cell>
          <cell r="AH1197">
            <v>9692</v>
          </cell>
          <cell r="AI1197">
            <v>11652</v>
          </cell>
          <cell r="AJ1197">
            <v>13898</v>
          </cell>
          <cell r="AK1197">
            <v>10325</v>
          </cell>
          <cell r="AL1197">
            <v>9194</v>
          </cell>
          <cell r="AM1197">
            <v>11068</v>
          </cell>
          <cell r="AN1197">
            <v>14012</v>
          </cell>
          <cell r="AO1197">
            <v>10669</v>
          </cell>
          <cell r="AP1197">
            <v>10746</v>
          </cell>
          <cell r="AQ1197">
            <v>12674</v>
          </cell>
          <cell r="AR1197">
            <v>15402</v>
          </cell>
          <cell r="AS1197">
            <v>11452</v>
          </cell>
          <cell r="AT1197">
            <v>12255</v>
          </cell>
          <cell r="AU1197">
            <v>13554</v>
          </cell>
          <cell r="AV1197">
            <v>15929</v>
          </cell>
          <cell r="AW1197">
            <v>12250</v>
          </cell>
          <cell r="AX1197">
            <v>12686</v>
          </cell>
          <cell r="AY1197">
            <v>12787</v>
          </cell>
          <cell r="AZ1197">
            <v>14096</v>
          </cell>
          <cell r="BA1197">
            <v>11773</v>
          </cell>
          <cell r="BB1197">
            <v>11411</v>
          </cell>
          <cell r="BC1197">
            <v>13551</v>
          </cell>
          <cell r="BD1197">
            <v>15705</v>
          </cell>
          <cell r="BE1197">
            <v>11487</v>
          </cell>
          <cell r="BF1197">
            <v>11871</v>
          </cell>
          <cell r="BG1197">
            <v>13528</v>
          </cell>
          <cell r="BH1197">
            <v>14767</v>
          </cell>
          <cell r="BI1197">
            <v>11880</v>
          </cell>
          <cell r="BJ1197">
            <v>12118</v>
          </cell>
          <cell r="BK1197">
            <v>13592</v>
          </cell>
          <cell r="BL1197">
            <v>15322</v>
          </cell>
          <cell r="BM1197">
            <v>12177</v>
          </cell>
          <cell r="BN1197">
            <v>11641</v>
          </cell>
          <cell r="BO1197">
            <v>12949</v>
          </cell>
          <cell r="BP1197">
            <v>15703</v>
          </cell>
          <cell r="BQ1197">
            <v>12852</v>
          </cell>
          <cell r="BR1197">
            <v>11547</v>
          </cell>
        </row>
        <row r="1198">
          <cell r="A1198" t="str">
            <v>MSC9</v>
          </cell>
          <cell r="J1198">
            <v>30951</v>
          </cell>
          <cell r="K1198">
            <v>31480</v>
          </cell>
          <cell r="L1198">
            <v>34394</v>
          </cell>
          <cell r="M1198">
            <v>33084</v>
          </cell>
          <cell r="N1198">
            <v>32589</v>
          </cell>
          <cell r="O1198">
            <v>34458</v>
          </cell>
          <cell r="P1198">
            <v>36773</v>
          </cell>
          <cell r="Q1198">
            <v>35662</v>
          </cell>
          <cell r="R1198">
            <v>36299</v>
          </cell>
          <cell r="S1198">
            <v>38043</v>
          </cell>
          <cell r="T1198">
            <v>39178</v>
          </cell>
          <cell r="U1198">
            <v>37021</v>
          </cell>
          <cell r="V1198">
            <v>38267</v>
          </cell>
          <cell r="W1198">
            <v>41068</v>
          </cell>
          <cell r="X1198">
            <v>42987</v>
          </cell>
          <cell r="Y1198">
            <v>39644</v>
          </cell>
          <cell r="Z1198">
            <v>40237</v>
          </cell>
          <cell r="AA1198">
            <v>40238</v>
          </cell>
          <cell r="AB1198">
            <v>42872</v>
          </cell>
          <cell r="AC1198">
            <v>41495</v>
          </cell>
          <cell r="AD1198">
            <v>40232</v>
          </cell>
          <cell r="AE1198">
            <v>42619</v>
          </cell>
          <cell r="AF1198">
            <v>44959</v>
          </cell>
          <cell r="AG1198">
            <v>43400</v>
          </cell>
          <cell r="AH1198">
            <v>43073</v>
          </cell>
          <cell r="AI1198">
            <v>46766</v>
          </cell>
          <cell r="AJ1198">
            <v>49981</v>
          </cell>
          <cell r="AK1198">
            <v>48309</v>
          </cell>
          <cell r="AL1198">
            <v>53335</v>
          </cell>
          <cell r="AM1198">
            <v>56605</v>
          </cell>
          <cell r="AN1198">
            <v>49694</v>
          </cell>
          <cell r="AO1198">
            <v>45443</v>
          </cell>
          <cell r="AP1198">
            <v>48023</v>
          </cell>
          <cell r="AQ1198">
            <v>49903</v>
          </cell>
          <cell r="AR1198">
            <v>52861</v>
          </cell>
          <cell r="AS1198">
            <v>50113</v>
          </cell>
          <cell r="AT1198">
            <v>52441</v>
          </cell>
          <cell r="AU1198">
            <v>55772</v>
          </cell>
          <cell r="AV1198">
            <v>56107</v>
          </cell>
          <cell r="AW1198">
            <v>48741</v>
          </cell>
          <cell r="AX1198">
            <v>47085</v>
          </cell>
          <cell r="AY1198">
            <v>46723</v>
          </cell>
          <cell r="AZ1198">
            <v>49059</v>
          </cell>
          <cell r="BA1198">
            <v>49557</v>
          </cell>
          <cell r="BB1198">
            <v>49976</v>
          </cell>
          <cell r="BC1198">
            <v>53340</v>
          </cell>
          <cell r="BD1198">
            <v>55284</v>
          </cell>
          <cell r="BE1198">
            <v>53224</v>
          </cell>
          <cell r="BF1198">
            <v>54332</v>
          </cell>
          <cell r="BG1198">
            <v>55577</v>
          </cell>
          <cell r="BH1198">
            <v>58347</v>
          </cell>
          <cell r="BI1198">
            <v>55406</v>
          </cell>
          <cell r="BJ1198">
            <v>56590</v>
          </cell>
          <cell r="BK1198">
            <v>56719</v>
          </cell>
          <cell r="BL1198">
            <v>58555</v>
          </cell>
          <cell r="BM1198">
            <v>57167</v>
          </cell>
          <cell r="BN1198">
            <v>57350</v>
          </cell>
          <cell r="BO1198">
            <v>58987</v>
          </cell>
          <cell r="BP1198">
            <v>62951</v>
          </cell>
          <cell r="BQ1198">
            <v>60735</v>
          </cell>
          <cell r="BR1198">
            <v>55953</v>
          </cell>
        </row>
        <row r="1199">
          <cell r="A1199" t="str">
            <v>MSV4</v>
          </cell>
          <cell r="J1199">
            <v>8161</v>
          </cell>
          <cell r="K1199">
            <v>9163</v>
          </cell>
          <cell r="L1199">
            <v>8184</v>
          </cell>
          <cell r="M1199">
            <v>8820</v>
          </cell>
          <cell r="N1199">
            <v>10248</v>
          </cell>
          <cell r="O1199">
            <v>11829</v>
          </cell>
          <cell r="P1199">
            <v>10956</v>
          </cell>
          <cell r="Q1199">
            <v>12672</v>
          </cell>
          <cell r="R1199">
            <v>11927</v>
          </cell>
          <cell r="S1199">
            <v>11608</v>
          </cell>
          <cell r="T1199">
            <v>9938</v>
          </cell>
          <cell r="U1199">
            <v>9909</v>
          </cell>
          <cell r="V1199">
            <v>6963</v>
          </cell>
          <cell r="W1199">
            <v>9561</v>
          </cell>
          <cell r="X1199">
            <v>7805</v>
          </cell>
          <cell r="Y1199">
            <v>8568</v>
          </cell>
          <cell r="Z1199">
            <v>9234</v>
          </cell>
          <cell r="AA1199">
            <v>11408</v>
          </cell>
          <cell r="AB1199">
            <v>9728</v>
          </cell>
          <cell r="AC1199">
            <v>10519</v>
          </cell>
          <cell r="AD1199">
            <v>10160</v>
          </cell>
          <cell r="AE1199">
            <v>12418</v>
          </cell>
          <cell r="AF1199">
            <v>12138</v>
          </cell>
          <cell r="AG1199">
            <v>13428</v>
          </cell>
          <cell r="AH1199">
            <v>13703</v>
          </cell>
          <cell r="AI1199">
            <v>16454</v>
          </cell>
          <cell r="AJ1199">
            <v>15985</v>
          </cell>
          <cell r="AK1199">
            <v>18973</v>
          </cell>
          <cell r="AL1199">
            <v>18736</v>
          </cell>
          <cell r="AM1199">
            <v>21101</v>
          </cell>
          <cell r="AN1199">
            <v>22095</v>
          </cell>
          <cell r="AO1199">
            <v>24317</v>
          </cell>
          <cell r="AP1199">
            <v>25034</v>
          </cell>
          <cell r="AQ1199">
            <v>26992</v>
          </cell>
          <cell r="AR1199">
            <v>26547</v>
          </cell>
          <cell r="AS1199">
            <v>29523</v>
          </cell>
          <cell r="AT1199">
            <v>23206</v>
          </cell>
          <cell r="AU1199">
            <v>24862</v>
          </cell>
          <cell r="AV1199">
            <v>19608</v>
          </cell>
          <cell r="AW1199">
            <v>16334</v>
          </cell>
          <cell r="AX1199">
            <v>15610</v>
          </cell>
          <cell r="AY1199">
            <v>11875</v>
          </cell>
          <cell r="AZ1199">
            <v>10870</v>
          </cell>
          <cell r="BA1199">
            <v>16265</v>
          </cell>
          <cell r="BB1199">
            <v>14647</v>
          </cell>
          <cell r="BC1199">
            <v>14681</v>
          </cell>
          <cell r="BD1199">
            <v>14246</v>
          </cell>
          <cell r="BE1199">
            <v>10609</v>
          </cell>
          <cell r="BF1199">
            <v>17966</v>
          </cell>
          <cell r="BG1199">
            <v>18271</v>
          </cell>
          <cell r="BH1199">
            <v>19721</v>
          </cell>
          <cell r="BI1199">
            <v>16834</v>
          </cell>
          <cell r="BJ1199">
            <v>16962</v>
          </cell>
          <cell r="BK1199">
            <v>18244</v>
          </cell>
          <cell r="BL1199">
            <v>16378</v>
          </cell>
          <cell r="BM1199">
            <v>13834</v>
          </cell>
          <cell r="BN1199">
            <v>13326</v>
          </cell>
          <cell r="BO1199">
            <v>14379</v>
          </cell>
          <cell r="BP1199">
            <v>13670</v>
          </cell>
          <cell r="BQ1199">
            <v>14837</v>
          </cell>
          <cell r="BR1199">
            <v>16908</v>
          </cell>
        </row>
        <row r="1200">
          <cell r="A1200" t="str">
            <v>MSCC</v>
          </cell>
          <cell r="J1200">
            <v>426</v>
          </cell>
          <cell r="K1200">
            <v>443</v>
          </cell>
          <cell r="L1200">
            <v>425</v>
          </cell>
          <cell r="M1200">
            <v>456</v>
          </cell>
          <cell r="N1200">
            <v>437</v>
          </cell>
          <cell r="O1200">
            <v>481</v>
          </cell>
          <cell r="P1200">
            <v>516</v>
          </cell>
          <cell r="Q1200">
            <v>460</v>
          </cell>
          <cell r="R1200">
            <v>388</v>
          </cell>
          <cell r="S1200">
            <v>417</v>
          </cell>
          <cell r="T1200">
            <v>412</v>
          </cell>
          <cell r="U1200">
            <v>417</v>
          </cell>
          <cell r="V1200">
            <v>523</v>
          </cell>
          <cell r="W1200">
            <v>527</v>
          </cell>
          <cell r="X1200">
            <v>591</v>
          </cell>
          <cell r="Y1200">
            <v>576</v>
          </cell>
          <cell r="Z1200">
            <v>531</v>
          </cell>
          <cell r="AA1200">
            <v>574</v>
          </cell>
          <cell r="AB1200">
            <v>615</v>
          </cell>
          <cell r="AC1200">
            <v>578</v>
          </cell>
          <cell r="AD1200">
            <v>610</v>
          </cell>
          <cell r="AE1200">
            <v>629</v>
          </cell>
          <cell r="AF1200">
            <v>617</v>
          </cell>
          <cell r="AG1200">
            <v>633</v>
          </cell>
          <cell r="AH1200">
            <v>635</v>
          </cell>
          <cell r="AI1200">
            <v>617</v>
          </cell>
          <cell r="AJ1200">
            <v>614</v>
          </cell>
          <cell r="AK1200">
            <v>597</v>
          </cell>
          <cell r="AL1200">
            <v>769</v>
          </cell>
          <cell r="AM1200">
            <v>833</v>
          </cell>
          <cell r="AN1200">
            <v>809</v>
          </cell>
          <cell r="AO1200">
            <v>823</v>
          </cell>
          <cell r="AP1200">
            <v>527</v>
          </cell>
          <cell r="AQ1200">
            <v>604</v>
          </cell>
          <cell r="AR1200">
            <v>599</v>
          </cell>
          <cell r="AS1200">
            <v>711</v>
          </cell>
          <cell r="AT1200">
            <v>929</v>
          </cell>
          <cell r="AU1200">
            <v>916</v>
          </cell>
          <cell r="AV1200">
            <v>912</v>
          </cell>
          <cell r="AW1200">
            <v>908</v>
          </cell>
          <cell r="AX1200">
            <v>843</v>
          </cell>
          <cell r="AY1200">
            <v>768</v>
          </cell>
          <cell r="AZ1200">
            <v>905</v>
          </cell>
          <cell r="BA1200">
            <v>800</v>
          </cell>
          <cell r="BB1200">
            <v>839</v>
          </cell>
          <cell r="BC1200">
            <v>812</v>
          </cell>
          <cell r="BD1200">
            <v>866</v>
          </cell>
          <cell r="BE1200">
            <v>916</v>
          </cell>
          <cell r="BF1200">
            <v>810</v>
          </cell>
          <cell r="BG1200">
            <v>816</v>
          </cell>
          <cell r="BH1200">
            <v>865</v>
          </cell>
          <cell r="BI1200">
            <v>782</v>
          </cell>
          <cell r="BJ1200">
            <v>880</v>
          </cell>
          <cell r="BK1200">
            <v>854</v>
          </cell>
          <cell r="BL1200">
            <v>744</v>
          </cell>
          <cell r="BM1200">
            <v>871</v>
          </cell>
          <cell r="BN1200">
            <v>832</v>
          </cell>
          <cell r="BO1200">
            <v>843</v>
          </cell>
          <cell r="BP1200">
            <v>912</v>
          </cell>
          <cell r="BQ1200">
            <v>860</v>
          </cell>
          <cell r="BR1200">
            <v>851</v>
          </cell>
        </row>
        <row r="1201">
          <cell r="A1201" t="str">
            <v>MSX7</v>
          </cell>
          <cell r="J1201">
            <v>39538</v>
          </cell>
          <cell r="K1201">
            <v>41086</v>
          </cell>
          <cell r="L1201">
            <v>43003</v>
          </cell>
          <cell r="M1201">
            <v>42360</v>
          </cell>
          <cell r="N1201">
            <v>43274</v>
          </cell>
          <cell r="O1201">
            <v>46768</v>
          </cell>
          <cell r="P1201">
            <v>48245</v>
          </cell>
          <cell r="Q1201">
            <v>48794</v>
          </cell>
          <cell r="R1201">
            <v>48614</v>
          </cell>
          <cell r="S1201">
            <v>50068</v>
          </cell>
          <cell r="T1201">
            <v>49528</v>
          </cell>
          <cell r="U1201">
            <v>47347</v>
          </cell>
          <cell r="V1201">
            <v>45753</v>
          </cell>
          <cell r="W1201">
            <v>51156</v>
          </cell>
          <cell r="X1201">
            <v>51383</v>
          </cell>
          <cell r="Y1201">
            <v>48788</v>
          </cell>
          <cell r="Z1201">
            <v>50002</v>
          </cell>
          <cell r="AA1201">
            <v>52220</v>
          </cell>
          <cell r="AB1201">
            <v>53215</v>
          </cell>
          <cell r="AC1201">
            <v>52592</v>
          </cell>
          <cell r="AD1201">
            <v>51002</v>
          </cell>
          <cell r="AE1201">
            <v>55666</v>
          </cell>
          <cell r="AF1201">
            <v>57714</v>
          </cell>
          <cell r="AG1201">
            <v>57461</v>
          </cell>
          <cell r="AH1201">
            <v>57411</v>
          </cell>
          <cell r="AI1201">
            <v>63837</v>
          </cell>
          <cell r="AJ1201">
            <v>66580</v>
          </cell>
          <cell r="AK1201">
            <v>67879</v>
          </cell>
          <cell r="AL1201">
            <v>72840</v>
          </cell>
          <cell r="AM1201">
            <v>78539</v>
          </cell>
          <cell r="AN1201">
            <v>72598</v>
          </cell>
          <cell r="AO1201">
            <v>70583</v>
          </cell>
          <cell r="AP1201">
            <v>73584</v>
          </cell>
          <cell r="AQ1201">
            <v>77499</v>
          </cell>
          <cell r="AR1201">
            <v>80007</v>
          </cell>
          <cell r="AS1201">
            <v>80347</v>
          </cell>
          <cell r="AT1201">
            <v>76576</v>
          </cell>
          <cell r="AU1201">
            <v>81550</v>
          </cell>
          <cell r="AV1201">
            <v>76627</v>
          </cell>
          <cell r="AW1201">
            <v>65983</v>
          </cell>
          <cell r="AX1201">
            <v>63538</v>
          </cell>
          <cell r="AY1201">
            <v>59366</v>
          </cell>
          <cell r="AZ1201">
            <v>60834</v>
          </cell>
          <cell r="BA1201">
            <v>66622</v>
          </cell>
          <cell r="BB1201">
            <v>65462</v>
          </cell>
          <cell r="BC1201">
            <v>68833</v>
          </cell>
          <cell r="BD1201">
            <v>70396</v>
          </cell>
          <cell r="BE1201">
            <v>64749</v>
          </cell>
          <cell r="BF1201">
            <v>73108</v>
          </cell>
          <cell r="BG1201">
            <v>74664</v>
          </cell>
          <cell r="BH1201">
            <v>78933</v>
          </cell>
          <cell r="BI1201">
            <v>73022</v>
          </cell>
          <cell r="BJ1201">
            <v>74432</v>
          </cell>
          <cell r="BK1201">
            <v>75817</v>
          </cell>
          <cell r="BL1201">
            <v>75677</v>
          </cell>
          <cell r="BM1201">
            <v>71872</v>
          </cell>
          <cell r="BN1201">
            <v>71508</v>
          </cell>
          <cell r="BO1201">
            <v>74209</v>
          </cell>
          <cell r="BP1201">
            <v>77533</v>
          </cell>
          <cell r="BQ1201">
            <v>76432</v>
          </cell>
          <cell r="BR1201">
            <v>73712</v>
          </cell>
        </row>
        <row r="1202">
          <cell r="A1202" t="str">
            <v>MHN8</v>
          </cell>
          <cell r="J1202">
            <v>-2487</v>
          </cell>
          <cell r="K1202">
            <v>-1907</v>
          </cell>
          <cell r="L1202">
            <v>-2175</v>
          </cell>
          <cell r="M1202">
            <v>-519</v>
          </cell>
          <cell r="N1202">
            <v>-924</v>
          </cell>
          <cell r="O1202">
            <v>-1137</v>
          </cell>
          <cell r="P1202">
            <v>-1478</v>
          </cell>
          <cell r="Q1202">
            <v>-402</v>
          </cell>
          <cell r="R1202">
            <v>-1681</v>
          </cell>
          <cell r="S1202">
            <v>-2755</v>
          </cell>
          <cell r="T1202">
            <v>-3294</v>
          </cell>
          <cell r="U1202">
            <v>-3204</v>
          </cell>
          <cell r="V1202">
            <v>-4447</v>
          </cell>
          <cell r="W1202">
            <v>-4288</v>
          </cell>
          <cell r="X1202">
            <v>-6261</v>
          </cell>
          <cell r="Y1202">
            <v>-5580</v>
          </cell>
          <cell r="Z1202">
            <v>-5335</v>
          </cell>
          <cell r="AA1202">
            <v>-5430</v>
          </cell>
          <cell r="AB1202">
            <v>-6338</v>
          </cell>
          <cell r="AC1202">
            <v>-6558</v>
          </cell>
          <cell r="AD1202">
            <v>-6811</v>
          </cell>
          <cell r="AE1202">
            <v>-7269</v>
          </cell>
          <cell r="AF1202">
            <v>-6994</v>
          </cell>
          <cell r="AG1202">
            <v>-6808</v>
          </cell>
          <cell r="AH1202">
            <v>-6969</v>
          </cell>
          <cell r="AI1202">
            <v>-7815</v>
          </cell>
          <cell r="AJ1202">
            <v>-8864</v>
          </cell>
          <cell r="AK1202">
            <v>-8256</v>
          </cell>
          <cell r="AL1202">
            <v>-6210</v>
          </cell>
          <cell r="AM1202">
            <v>-4391</v>
          </cell>
          <cell r="AN1202">
            <v>-6724</v>
          </cell>
          <cell r="AO1202">
            <v>-6585</v>
          </cell>
          <cell r="AP1202">
            <v>-8616</v>
          </cell>
          <cell r="AQ1202">
            <v>-8985</v>
          </cell>
          <cell r="AR1202">
            <v>-9584</v>
          </cell>
          <cell r="AS1202">
            <v>-8783</v>
          </cell>
          <cell r="AT1202">
            <v>-8508</v>
          </cell>
          <cell r="AU1202">
            <v>-8618</v>
          </cell>
          <cell r="AV1202">
            <v>-7878</v>
          </cell>
          <cell r="AW1202">
            <v>-7003</v>
          </cell>
          <cell r="AX1202">
            <v>-6082</v>
          </cell>
          <cell r="AY1202">
            <v>-7435</v>
          </cell>
          <cell r="AZ1202">
            <v>-7474</v>
          </cell>
          <cell r="BA1202">
            <v>-8309</v>
          </cell>
          <cell r="BB1202">
            <v>-7454</v>
          </cell>
          <cell r="BC1202">
            <v>-7902</v>
          </cell>
          <cell r="BD1202">
            <v>-10154</v>
          </cell>
          <cell r="BE1202">
            <v>-8561</v>
          </cell>
          <cell r="BF1202">
            <v>-7587</v>
          </cell>
          <cell r="BG1202">
            <v>-6124</v>
          </cell>
          <cell r="BH1202">
            <v>-9256</v>
          </cell>
          <cell r="BI1202">
            <v>-8114</v>
          </cell>
          <cell r="BJ1202">
            <v>-8933</v>
          </cell>
          <cell r="BK1202">
            <v>-10429</v>
          </cell>
          <cell r="BL1202">
            <v>-11259</v>
          </cell>
          <cell r="BM1202">
            <v>-11229</v>
          </cell>
          <cell r="BN1202">
            <v>-10982</v>
          </cell>
          <cell r="BO1202">
            <v>-11516</v>
          </cell>
          <cell r="BP1202">
            <v>-13718</v>
          </cell>
          <cell r="BQ1202">
            <v>-14802</v>
          </cell>
          <cell r="BR1202">
            <v>-12177</v>
          </cell>
        </row>
        <row r="1203">
          <cell r="A1203" t="str">
            <v>MSD2</v>
          </cell>
          <cell r="J1203">
            <v>48</v>
          </cell>
          <cell r="K1203">
            <v>-829</v>
          </cell>
          <cell r="L1203">
            <v>-1776</v>
          </cell>
          <cell r="M1203">
            <v>-566</v>
          </cell>
          <cell r="N1203">
            <v>343</v>
          </cell>
          <cell r="O1203">
            <v>-1174</v>
          </cell>
          <cell r="P1203">
            <v>-2405</v>
          </cell>
          <cell r="Q1203">
            <v>-12</v>
          </cell>
          <cell r="R1203">
            <v>673</v>
          </cell>
          <cell r="S1203">
            <v>-742</v>
          </cell>
          <cell r="T1203">
            <v>-2404</v>
          </cell>
          <cell r="U1203">
            <v>-535</v>
          </cell>
          <cell r="V1203">
            <v>421</v>
          </cell>
          <cell r="W1203">
            <v>-713</v>
          </cell>
          <cell r="X1203">
            <v>-2468</v>
          </cell>
          <cell r="Y1203">
            <v>-418</v>
          </cell>
          <cell r="Z1203">
            <v>87</v>
          </cell>
          <cell r="AA1203">
            <v>-1254</v>
          </cell>
          <cell r="AB1203">
            <v>-2755</v>
          </cell>
          <cell r="AC1203">
            <v>923</v>
          </cell>
          <cell r="AD1203">
            <v>691</v>
          </cell>
          <cell r="AE1203">
            <v>-116</v>
          </cell>
          <cell r="AF1203">
            <v>-2311</v>
          </cell>
          <cell r="AG1203">
            <v>416</v>
          </cell>
          <cell r="AH1203">
            <v>582</v>
          </cell>
          <cell r="AI1203">
            <v>-1053</v>
          </cell>
          <cell r="AJ1203">
            <v>-2472</v>
          </cell>
          <cell r="AK1203">
            <v>780</v>
          </cell>
          <cell r="AL1203">
            <v>1704</v>
          </cell>
          <cell r="AM1203">
            <v>678</v>
          </cell>
          <cell r="AN1203">
            <v>-1839</v>
          </cell>
          <cell r="AO1203">
            <v>1149</v>
          </cell>
          <cell r="AP1203">
            <v>2051</v>
          </cell>
          <cell r="AQ1203">
            <v>1379</v>
          </cell>
          <cell r="AR1203">
            <v>-949</v>
          </cell>
          <cell r="AS1203">
            <v>2681</v>
          </cell>
          <cell r="AT1203">
            <v>2580</v>
          </cell>
          <cell r="AU1203">
            <v>2323</v>
          </cell>
          <cell r="AV1203">
            <v>654</v>
          </cell>
          <cell r="AW1203">
            <v>3401</v>
          </cell>
          <cell r="AX1203">
            <v>2088</v>
          </cell>
          <cell r="AY1203">
            <v>2822</v>
          </cell>
          <cell r="AZ1203">
            <v>1380</v>
          </cell>
          <cell r="BA1203">
            <v>2540</v>
          </cell>
          <cell r="BB1203">
            <v>2762</v>
          </cell>
          <cell r="BC1203">
            <v>1771</v>
          </cell>
          <cell r="BD1203">
            <v>-449</v>
          </cell>
          <cell r="BE1203">
            <v>3509</v>
          </cell>
          <cell r="BF1203">
            <v>2754</v>
          </cell>
          <cell r="BG1203">
            <v>3207</v>
          </cell>
          <cell r="BH1203">
            <v>2229</v>
          </cell>
          <cell r="BI1203">
            <v>2656</v>
          </cell>
          <cell r="BJ1203">
            <v>2739</v>
          </cell>
          <cell r="BK1203">
            <v>2723</v>
          </cell>
          <cell r="BL1203">
            <v>1190</v>
          </cell>
          <cell r="BM1203">
            <v>2952</v>
          </cell>
          <cell r="BN1203">
            <v>3466</v>
          </cell>
          <cell r="BO1203">
            <v>3550</v>
          </cell>
          <cell r="BP1203">
            <v>125</v>
          </cell>
          <cell r="BQ1203">
            <v>1170</v>
          </cell>
          <cell r="BR1203">
            <v>2157</v>
          </cell>
        </row>
        <row r="1204">
          <cell r="A1204" t="str">
            <v>MSD3</v>
          </cell>
          <cell r="J1204">
            <v>-2439</v>
          </cell>
          <cell r="K1204">
            <v>-2736</v>
          </cell>
          <cell r="L1204">
            <v>-3951</v>
          </cell>
          <cell r="M1204">
            <v>-1085</v>
          </cell>
          <cell r="N1204">
            <v>-581</v>
          </cell>
          <cell r="O1204">
            <v>-2311</v>
          </cell>
          <cell r="P1204">
            <v>-3883</v>
          </cell>
          <cell r="Q1204">
            <v>-414</v>
          </cell>
          <cell r="R1204">
            <v>-1008</v>
          </cell>
          <cell r="S1204">
            <v>-3497</v>
          </cell>
          <cell r="T1204">
            <v>-5698</v>
          </cell>
          <cell r="U1204">
            <v>-3739</v>
          </cell>
          <cell r="V1204">
            <v>-4026</v>
          </cell>
          <cell r="W1204">
            <v>-5001</v>
          </cell>
          <cell r="X1204">
            <v>-8729</v>
          </cell>
          <cell r="Y1204">
            <v>-5998</v>
          </cell>
          <cell r="Z1204">
            <v>-5248</v>
          </cell>
          <cell r="AA1204">
            <v>-6684</v>
          </cell>
          <cell r="AB1204">
            <v>-9093</v>
          </cell>
          <cell r="AC1204">
            <v>-5635</v>
          </cell>
          <cell r="AD1204">
            <v>-6120</v>
          </cell>
          <cell r="AE1204">
            <v>-7385</v>
          </cell>
          <cell r="AF1204">
            <v>-9305</v>
          </cell>
          <cell r="AG1204">
            <v>-6392</v>
          </cell>
          <cell r="AH1204">
            <v>-6387</v>
          </cell>
          <cell r="AI1204">
            <v>-8868</v>
          </cell>
          <cell r="AJ1204">
            <v>-11336</v>
          </cell>
          <cell r="AK1204">
            <v>-7476</v>
          </cell>
          <cell r="AL1204">
            <v>-4506</v>
          </cell>
          <cell r="AM1204">
            <v>-3713</v>
          </cell>
          <cell r="AN1204">
            <v>-8563</v>
          </cell>
          <cell r="AO1204">
            <v>-5436</v>
          </cell>
          <cell r="AP1204">
            <v>-6565</v>
          </cell>
          <cell r="AQ1204">
            <v>-7606</v>
          </cell>
          <cell r="AR1204">
            <v>-10533</v>
          </cell>
          <cell r="AS1204">
            <v>-6102</v>
          </cell>
          <cell r="AT1204">
            <v>-5928</v>
          </cell>
          <cell r="AU1204">
            <v>-6295</v>
          </cell>
          <cell r="AV1204">
            <v>-7224</v>
          </cell>
          <cell r="AW1204">
            <v>-3602</v>
          </cell>
          <cell r="AX1204">
            <v>-3994</v>
          </cell>
          <cell r="AY1204">
            <v>-4613</v>
          </cell>
          <cell r="AZ1204">
            <v>-6094</v>
          </cell>
          <cell r="BA1204">
            <v>-5769</v>
          </cell>
          <cell r="BB1204">
            <v>-4692</v>
          </cell>
          <cell r="BC1204">
            <v>-6131</v>
          </cell>
          <cell r="BD1204">
            <v>-10603</v>
          </cell>
          <cell r="BE1204">
            <v>-5052</v>
          </cell>
          <cell r="BF1204">
            <v>-4833</v>
          </cell>
          <cell r="BG1204">
            <v>-2917</v>
          </cell>
          <cell r="BH1204">
            <v>-7027</v>
          </cell>
          <cell r="BI1204">
            <v>-5458</v>
          </cell>
          <cell r="BJ1204">
            <v>-6194</v>
          </cell>
          <cell r="BK1204">
            <v>-7706</v>
          </cell>
          <cell r="BL1204">
            <v>-10069</v>
          </cell>
          <cell r="BM1204">
            <v>-8277</v>
          </cell>
          <cell r="BN1204">
            <v>-7516</v>
          </cell>
          <cell r="BO1204">
            <v>-7966</v>
          </cell>
          <cell r="BP1204">
            <v>-13593</v>
          </cell>
          <cell r="BQ1204">
            <v>-13632</v>
          </cell>
          <cell r="BR1204">
            <v>-10020</v>
          </cell>
        </row>
        <row r="1205">
          <cell r="A1205" t="str">
            <v>MSV6</v>
          </cell>
          <cell r="J1205">
            <v>1098</v>
          </cell>
          <cell r="K1205">
            <v>1090</v>
          </cell>
          <cell r="L1205">
            <v>2194</v>
          </cell>
          <cell r="M1205">
            <v>1400</v>
          </cell>
          <cell r="N1205">
            <v>1500</v>
          </cell>
          <cell r="O1205">
            <v>1347</v>
          </cell>
          <cell r="P1205">
            <v>2863</v>
          </cell>
          <cell r="Q1205">
            <v>1250</v>
          </cell>
          <cell r="R1205">
            <v>4256</v>
          </cell>
          <cell r="S1205">
            <v>3920</v>
          </cell>
          <cell r="T1205">
            <v>5089</v>
          </cell>
          <cell r="U1205">
            <v>3157</v>
          </cell>
          <cell r="V1205">
            <v>4945</v>
          </cell>
          <cell r="W1205">
            <v>3283</v>
          </cell>
          <cell r="X1205">
            <v>5726</v>
          </cell>
          <cell r="Y1205">
            <v>4658</v>
          </cell>
          <cell r="Z1205">
            <v>3580</v>
          </cell>
          <cell r="AA1205">
            <v>1286</v>
          </cell>
          <cell r="AB1205">
            <v>2958</v>
          </cell>
          <cell r="AC1205">
            <v>1761</v>
          </cell>
          <cell r="AD1205">
            <v>1268</v>
          </cell>
          <cell r="AE1205">
            <v>234</v>
          </cell>
          <cell r="AF1205">
            <v>874</v>
          </cell>
          <cell r="AG1205">
            <v>924</v>
          </cell>
          <cell r="AH1205">
            <v>821</v>
          </cell>
          <cell r="AI1205">
            <v>1245</v>
          </cell>
          <cell r="AJ1205">
            <v>141</v>
          </cell>
          <cell r="AK1205">
            <v>-1800</v>
          </cell>
          <cell r="AL1205">
            <v>-174</v>
          </cell>
          <cell r="AM1205">
            <v>53</v>
          </cell>
          <cell r="AN1205">
            <v>-1059</v>
          </cell>
          <cell r="AO1205">
            <v>266</v>
          </cell>
          <cell r="AP1205">
            <v>-657</v>
          </cell>
          <cell r="AQ1205">
            <v>389</v>
          </cell>
          <cell r="AR1205">
            <v>1666</v>
          </cell>
          <cell r="AS1205">
            <v>257</v>
          </cell>
          <cell r="AT1205">
            <v>4708</v>
          </cell>
          <cell r="AU1205">
            <v>4916</v>
          </cell>
          <cell r="AV1205">
            <v>9977</v>
          </cell>
          <cell r="AW1205">
            <v>8708</v>
          </cell>
          <cell r="AX1205">
            <v>3986</v>
          </cell>
          <cell r="AY1205">
            <v>4775</v>
          </cell>
          <cell r="AZ1205">
            <v>7237</v>
          </cell>
          <cell r="BA1205">
            <v>-109</v>
          </cell>
          <cell r="BB1205">
            <v>-1162</v>
          </cell>
          <cell r="BC1205">
            <v>-607</v>
          </cell>
          <cell r="BD1205">
            <v>-767</v>
          </cell>
          <cell r="BE1205">
            <v>-4541</v>
          </cell>
          <cell r="BF1205">
            <v>-2500</v>
          </cell>
          <cell r="BG1205">
            <v>656</v>
          </cell>
          <cell r="BH1205">
            <v>-2141</v>
          </cell>
          <cell r="BI1205">
            <v>-4399</v>
          </cell>
          <cell r="BJ1205">
            <v>-5662</v>
          </cell>
          <cell r="BK1205">
            <v>-6045</v>
          </cell>
          <cell r="BL1205">
            <v>-9513</v>
          </cell>
          <cell r="BM1205">
            <v>-3597</v>
          </cell>
          <cell r="BN1205">
            <v>-3562</v>
          </cell>
          <cell r="BO1205">
            <v>1331</v>
          </cell>
          <cell r="BP1205">
            <v>-1505</v>
          </cell>
          <cell r="BQ1205">
            <v>-6229</v>
          </cell>
          <cell r="BR1205">
            <v>-4822</v>
          </cell>
        </row>
        <row r="1206">
          <cell r="A1206" t="str">
            <v>MSD4</v>
          </cell>
          <cell r="J1206">
            <v>55</v>
          </cell>
          <cell r="K1206">
            <v>35</v>
          </cell>
          <cell r="L1206">
            <v>28</v>
          </cell>
          <cell r="M1206">
            <v>31</v>
          </cell>
          <cell r="N1206">
            <v>58</v>
          </cell>
          <cell r="O1206">
            <v>-5</v>
          </cell>
          <cell r="P1206">
            <v>-20</v>
          </cell>
          <cell r="Q1206">
            <v>-1</v>
          </cell>
          <cell r="R1206">
            <v>34</v>
          </cell>
          <cell r="S1206">
            <v>-19</v>
          </cell>
          <cell r="T1206">
            <v>-30</v>
          </cell>
          <cell r="U1206">
            <v>-20</v>
          </cell>
          <cell r="V1206">
            <v>67</v>
          </cell>
          <cell r="W1206">
            <v>57</v>
          </cell>
          <cell r="X1206">
            <v>24</v>
          </cell>
          <cell r="Y1206">
            <v>25</v>
          </cell>
          <cell r="Z1206">
            <v>74</v>
          </cell>
          <cell r="AA1206">
            <v>32</v>
          </cell>
          <cell r="AB1206">
            <v>11</v>
          </cell>
          <cell r="AC1206">
            <v>17</v>
          </cell>
          <cell r="AD1206">
            <v>44</v>
          </cell>
          <cell r="AE1206">
            <v>64</v>
          </cell>
          <cell r="AF1206">
            <v>71</v>
          </cell>
          <cell r="AG1206">
            <v>44</v>
          </cell>
          <cell r="AH1206">
            <v>-53</v>
          </cell>
          <cell r="AI1206">
            <v>-32</v>
          </cell>
          <cell r="AJ1206">
            <v>-23</v>
          </cell>
          <cell r="AK1206">
            <v>-45</v>
          </cell>
          <cell r="AL1206">
            <v>107</v>
          </cell>
          <cell r="AM1206">
            <v>125</v>
          </cell>
          <cell r="AN1206">
            <v>104</v>
          </cell>
          <cell r="AO1206">
            <v>50</v>
          </cell>
          <cell r="AP1206">
            <v>-58</v>
          </cell>
          <cell r="AQ1206">
            <v>-61</v>
          </cell>
          <cell r="AR1206">
            <v>-67</v>
          </cell>
          <cell r="AS1206">
            <v>-105</v>
          </cell>
          <cell r="AT1206">
            <v>-146</v>
          </cell>
          <cell r="AU1206">
            <v>-116</v>
          </cell>
          <cell r="AV1206">
            <v>-114</v>
          </cell>
          <cell r="AW1206">
            <v>-135</v>
          </cell>
          <cell r="AX1206">
            <v>-132</v>
          </cell>
          <cell r="AY1206">
            <v>-129</v>
          </cell>
          <cell r="AZ1206">
            <v>-149</v>
          </cell>
          <cell r="BA1206">
            <v>-212</v>
          </cell>
          <cell r="BB1206">
            <v>-269</v>
          </cell>
          <cell r="BC1206">
            <v>-218</v>
          </cell>
          <cell r="BD1206">
            <v>-246</v>
          </cell>
          <cell r="BE1206">
            <v>-275</v>
          </cell>
          <cell r="BF1206">
            <v>-232</v>
          </cell>
          <cell r="BG1206">
            <v>-221</v>
          </cell>
          <cell r="BH1206">
            <v>-305</v>
          </cell>
          <cell r="BI1206">
            <v>-244</v>
          </cell>
          <cell r="BJ1206">
            <v>-254</v>
          </cell>
          <cell r="BK1206">
            <v>-250</v>
          </cell>
          <cell r="BL1206">
            <v>-191</v>
          </cell>
          <cell r="BM1206">
            <v>-276</v>
          </cell>
          <cell r="BN1206">
            <v>-266</v>
          </cell>
          <cell r="BO1206">
            <v>-262</v>
          </cell>
          <cell r="BP1206">
            <v>-328</v>
          </cell>
          <cell r="BQ1206">
            <v>-258</v>
          </cell>
          <cell r="BR1206">
            <v>-233</v>
          </cell>
        </row>
        <row r="1207">
          <cell r="A1207" t="str">
            <v>MSX8</v>
          </cell>
          <cell r="J1207">
            <v>-1286</v>
          </cell>
          <cell r="K1207">
            <v>-1611</v>
          </cell>
          <cell r="L1207">
            <v>-1729</v>
          </cell>
          <cell r="M1207">
            <v>346</v>
          </cell>
          <cell r="N1207">
            <v>977</v>
          </cell>
          <cell r="O1207">
            <v>-969</v>
          </cell>
          <cell r="P1207">
            <v>-1040</v>
          </cell>
          <cell r="Q1207">
            <v>835</v>
          </cell>
          <cell r="R1207">
            <v>3282</v>
          </cell>
          <cell r="S1207">
            <v>404</v>
          </cell>
          <cell r="T1207">
            <v>-639</v>
          </cell>
          <cell r="U1207">
            <v>-602</v>
          </cell>
          <cell r="V1207">
            <v>986</v>
          </cell>
          <cell r="W1207">
            <v>-1661</v>
          </cell>
          <cell r="X1207">
            <v>-2979</v>
          </cell>
          <cell r="Y1207">
            <v>-1315</v>
          </cell>
          <cell r="Z1207">
            <v>-1594</v>
          </cell>
          <cell r="AA1207">
            <v>-5366</v>
          </cell>
          <cell r="AB1207">
            <v>-6124</v>
          </cell>
          <cell r="AC1207">
            <v>-3857</v>
          </cell>
          <cell r="AD1207">
            <v>-4808</v>
          </cell>
          <cell r="AE1207">
            <v>-7087</v>
          </cell>
          <cell r="AF1207">
            <v>-8360</v>
          </cell>
          <cell r="AG1207">
            <v>-5424</v>
          </cell>
          <cell r="AH1207">
            <v>-5619</v>
          </cell>
          <cell r="AI1207">
            <v>-7655</v>
          </cell>
          <cell r="AJ1207">
            <v>-11218</v>
          </cell>
          <cell r="AK1207">
            <v>-9321</v>
          </cell>
          <cell r="AL1207">
            <v>-4573</v>
          </cell>
          <cell r="AM1207">
            <v>-3535</v>
          </cell>
          <cell r="AN1207">
            <v>-9518</v>
          </cell>
          <cell r="AO1207">
            <v>-5120</v>
          </cell>
          <cell r="AP1207">
            <v>-7280</v>
          </cell>
          <cell r="AQ1207">
            <v>-7278</v>
          </cell>
          <cell r="AR1207">
            <v>-8934</v>
          </cell>
          <cell r="AS1207">
            <v>-5950</v>
          </cell>
          <cell r="AT1207">
            <v>-1366</v>
          </cell>
          <cell r="AU1207">
            <v>-1495</v>
          </cell>
          <cell r="AV1207">
            <v>2639</v>
          </cell>
          <cell r="AW1207">
            <v>4971</v>
          </cell>
          <cell r="AX1207">
            <v>-140</v>
          </cell>
          <cell r="AY1207">
            <v>33</v>
          </cell>
          <cell r="AZ1207">
            <v>994</v>
          </cell>
          <cell r="BA1207">
            <v>-6090</v>
          </cell>
          <cell r="BB1207">
            <v>-6123</v>
          </cell>
          <cell r="BC1207">
            <v>-6956</v>
          </cell>
          <cell r="BD1207">
            <v>-11616</v>
          </cell>
          <cell r="BE1207">
            <v>-9868</v>
          </cell>
          <cell r="BF1207">
            <v>-7565</v>
          </cell>
          <cell r="BG1207">
            <v>-2482</v>
          </cell>
          <cell r="BH1207">
            <v>-9473</v>
          </cell>
          <cell r="BI1207">
            <v>-10101</v>
          </cell>
          <cell r="BJ1207">
            <v>-12110</v>
          </cell>
          <cell r="BK1207">
            <v>-14001</v>
          </cell>
          <cell r="BL1207">
            <v>-19773</v>
          </cell>
          <cell r="BM1207">
            <v>-12150</v>
          </cell>
          <cell r="BN1207">
            <v>-11344</v>
          </cell>
          <cell r="BO1207">
            <v>-6897</v>
          </cell>
          <cell r="BP1207">
            <v>-15426</v>
          </cell>
          <cell r="BQ1207">
            <v>-20119</v>
          </cell>
          <cell r="BR1207">
            <v>-150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in"/>
      <sheetName val="Qin"/>
      <sheetName val="A1"/>
      <sheetName val="A2"/>
      <sheetName val="A3"/>
      <sheetName val="A4"/>
      <sheetName val="A5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A16"/>
      <sheetName val="A17"/>
      <sheetName val="A18"/>
      <sheetName val="A19"/>
      <sheetName val="A20"/>
      <sheetName val="A21"/>
      <sheetName val="A22"/>
      <sheetName val="A22a"/>
      <sheetName val="A22b"/>
      <sheetName val="A22c"/>
      <sheetName val="A23"/>
      <sheetName val="A24"/>
      <sheetName val="A25"/>
      <sheetName val="A26"/>
      <sheetName val="A27"/>
      <sheetName val="A28"/>
      <sheetName val="A29"/>
      <sheetName val="A30"/>
      <sheetName val="A31"/>
      <sheetName val="A32"/>
      <sheetName val="A33"/>
      <sheetName val="A34"/>
      <sheetName val="A35"/>
      <sheetName val="A36"/>
      <sheetName val="A37"/>
      <sheetName val="A38"/>
      <sheetName val="A39"/>
      <sheetName val="A40"/>
      <sheetName val="A41"/>
      <sheetName val="A42"/>
      <sheetName val="A43"/>
      <sheetName val="A44"/>
      <sheetName val="A45"/>
      <sheetName val="A46"/>
      <sheetName val="A47"/>
      <sheetName val="A49"/>
      <sheetName val="A50"/>
      <sheetName val="A51"/>
      <sheetName val="A52"/>
      <sheetName val="A53"/>
      <sheetName val="A54"/>
      <sheetName val="A55"/>
      <sheetName val="A56"/>
      <sheetName val="A57"/>
      <sheetName val="A58"/>
      <sheetName val="A60"/>
      <sheetName val="A61"/>
      <sheetName val="A62"/>
      <sheetName val="A63"/>
      <sheetName val="A64"/>
      <sheetName val="A65"/>
      <sheetName val="X1"/>
      <sheetName val="X2"/>
      <sheetName val="X3"/>
      <sheetName val="X4"/>
      <sheetName val="X5"/>
      <sheetName val="X6"/>
      <sheetName val="X7"/>
      <sheetName val="X8"/>
      <sheetName val="X9"/>
      <sheetName val="X10"/>
      <sheetName val="X11"/>
      <sheetName val="X12"/>
      <sheetName val="X15"/>
      <sheetName val="X16"/>
      <sheetName val="X18"/>
      <sheetName val="X19"/>
      <sheetName val="X21"/>
      <sheetName val="X22"/>
      <sheetName val="X23"/>
      <sheetName val="X25"/>
      <sheetName val="XS1"/>
    </sheetNames>
    <sheetDataSet>
      <sheetData sheetId="0" refreshError="1"/>
      <sheetData sheetId="1" refreshError="1">
        <row r="2">
          <cell r="A2" t="str">
            <v>A4FK</v>
          </cell>
        </row>
        <row r="3">
          <cell r="A3" t="str">
            <v>ABJQ</v>
          </cell>
        </row>
        <row r="4">
          <cell r="A4" t="str">
            <v>ABJR</v>
          </cell>
        </row>
        <row r="5">
          <cell r="A5" t="str">
            <v>ABKW</v>
          </cell>
        </row>
        <row r="6">
          <cell r="A6" t="str">
            <v>ABKY</v>
          </cell>
        </row>
        <row r="7">
          <cell r="A7" t="str">
            <v>ABMD</v>
          </cell>
        </row>
        <row r="8">
          <cell r="A8" t="str">
            <v>ABME</v>
          </cell>
        </row>
        <row r="9">
          <cell r="A9" t="str">
            <v>ABMF</v>
          </cell>
        </row>
        <row r="10">
          <cell r="A10" t="str">
            <v>ABMG</v>
          </cell>
        </row>
        <row r="11">
          <cell r="A11" t="str">
            <v>ABMI</v>
          </cell>
        </row>
        <row r="12">
          <cell r="A12" t="str">
            <v>ABML</v>
          </cell>
        </row>
        <row r="13">
          <cell r="A13" t="str">
            <v>ABMM</v>
          </cell>
        </row>
        <row r="14">
          <cell r="A14" t="str">
            <v>ABMP</v>
          </cell>
        </row>
        <row r="15">
          <cell r="A15" t="str">
            <v>ABMQ</v>
          </cell>
        </row>
        <row r="16">
          <cell r="A16" t="str">
            <v>ABMX</v>
          </cell>
        </row>
        <row r="17">
          <cell r="A17" t="str">
            <v>ABMZ</v>
          </cell>
        </row>
        <row r="18">
          <cell r="A18" t="str">
            <v>ABNF</v>
          </cell>
        </row>
        <row r="19">
          <cell r="A19" t="str">
            <v>ABNG</v>
          </cell>
        </row>
        <row r="20">
          <cell r="A20" t="str">
            <v>ABNU</v>
          </cell>
        </row>
        <row r="21">
          <cell r="A21" t="str">
            <v>ABNV</v>
          </cell>
        </row>
        <row r="22">
          <cell r="A22" t="str">
            <v>ABPB</v>
          </cell>
        </row>
        <row r="23">
          <cell r="A23" t="str">
            <v>ABPF</v>
          </cell>
        </row>
        <row r="24">
          <cell r="A24" t="str">
            <v>ABQI</v>
          </cell>
        </row>
        <row r="25">
          <cell r="A25" t="str">
            <v>ABQJ</v>
          </cell>
        </row>
        <row r="26">
          <cell r="A26" t="str">
            <v>ABRE</v>
          </cell>
        </row>
        <row r="27">
          <cell r="A27" t="str">
            <v>ABRF</v>
          </cell>
        </row>
        <row r="28">
          <cell r="A28" t="str">
            <v>ABTE</v>
          </cell>
        </row>
        <row r="29">
          <cell r="A29" t="str">
            <v>ABTF</v>
          </cell>
        </row>
        <row r="30">
          <cell r="A30" t="str">
            <v>ABTG</v>
          </cell>
        </row>
        <row r="31">
          <cell r="A31" t="str">
            <v>ABTH</v>
          </cell>
        </row>
        <row r="32">
          <cell r="A32" t="str">
            <v>ABZV</v>
          </cell>
        </row>
        <row r="33">
          <cell r="A33" t="str">
            <v>ADAK</v>
          </cell>
        </row>
        <row r="34">
          <cell r="A34" t="str">
            <v>ADFL</v>
          </cell>
        </row>
        <row r="35">
          <cell r="A35" t="str">
            <v>ADFP</v>
          </cell>
        </row>
        <row r="36">
          <cell r="A36" t="str">
            <v>ADFS</v>
          </cell>
        </row>
        <row r="37">
          <cell r="A37" t="str">
            <v>ADFY</v>
          </cell>
        </row>
        <row r="38">
          <cell r="A38" t="str">
            <v>ADGP</v>
          </cell>
        </row>
        <row r="39">
          <cell r="A39" t="str">
            <v>ADGT</v>
          </cell>
        </row>
        <row r="40">
          <cell r="A40" t="str">
            <v>ADGX</v>
          </cell>
        </row>
        <row r="41">
          <cell r="A41" t="str">
            <v>ADGY</v>
          </cell>
        </row>
        <row r="42">
          <cell r="A42" t="str">
            <v>ADIE</v>
          </cell>
        </row>
        <row r="43">
          <cell r="A43" t="str">
            <v>ADIF</v>
          </cell>
        </row>
        <row r="44">
          <cell r="A44" t="str">
            <v>ADII</v>
          </cell>
        </row>
        <row r="45">
          <cell r="A45" t="str">
            <v>ADIP</v>
          </cell>
        </row>
        <row r="46">
          <cell r="A46" t="str">
            <v>ADIS</v>
          </cell>
        </row>
        <row r="47">
          <cell r="A47" t="str">
            <v>ADIW</v>
          </cell>
        </row>
        <row r="48">
          <cell r="A48" t="str">
            <v>ADIZ</v>
          </cell>
        </row>
        <row r="49">
          <cell r="A49" t="str">
            <v>ADJF</v>
          </cell>
        </row>
        <row r="50">
          <cell r="A50" t="str">
            <v>ADJM</v>
          </cell>
        </row>
        <row r="51">
          <cell r="A51" t="str">
            <v>ADJQ</v>
          </cell>
        </row>
        <row r="52">
          <cell r="A52" t="str">
            <v>ADJU</v>
          </cell>
        </row>
        <row r="53">
          <cell r="A53" t="str">
            <v>ADJV</v>
          </cell>
        </row>
        <row r="54">
          <cell r="A54" t="str">
            <v>ADMJ</v>
          </cell>
        </row>
        <row r="55">
          <cell r="A55" t="str">
            <v>ADMK</v>
          </cell>
        </row>
        <row r="56">
          <cell r="A56" t="str">
            <v>ADMN</v>
          </cell>
        </row>
        <row r="57">
          <cell r="A57" t="str">
            <v>ADRC</v>
          </cell>
        </row>
        <row r="58">
          <cell r="A58" t="str">
            <v>ADRN</v>
          </cell>
        </row>
        <row r="59">
          <cell r="A59" t="str">
            <v>AIBR</v>
          </cell>
        </row>
        <row r="60">
          <cell r="A60" t="str">
            <v>AING</v>
          </cell>
        </row>
        <row r="61">
          <cell r="A61" t="str">
            <v>BKTL</v>
          </cell>
        </row>
        <row r="62">
          <cell r="A62" t="str">
            <v>BKVT</v>
          </cell>
        </row>
        <row r="63">
          <cell r="A63" t="str">
            <v>BOKG</v>
          </cell>
        </row>
        <row r="64">
          <cell r="A64" t="str">
            <v>BOKH</v>
          </cell>
        </row>
        <row r="65">
          <cell r="A65" t="str">
            <v>BOKI</v>
          </cell>
        </row>
        <row r="66">
          <cell r="A66" t="str">
            <v>BQKN</v>
          </cell>
        </row>
        <row r="67">
          <cell r="A67" t="str">
            <v>BQKO</v>
          </cell>
        </row>
        <row r="68">
          <cell r="A68" t="str">
            <v>BQKP</v>
          </cell>
        </row>
        <row r="69">
          <cell r="A69" t="str">
            <v>BQKQ</v>
          </cell>
        </row>
        <row r="70">
          <cell r="A70" t="str">
            <v>C3O8</v>
          </cell>
        </row>
        <row r="71">
          <cell r="A71" t="str">
            <v>C657</v>
          </cell>
        </row>
        <row r="72">
          <cell r="A72" t="str">
            <v>C6FP</v>
          </cell>
        </row>
        <row r="73">
          <cell r="A73" t="str">
            <v>C6FQ</v>
          </cell>
        </row>
        <row r="74">
          <cell r="A74" t="str">
            <v>C6G9</v>
          </cell>
        </row>
        <row r="75">
          <cell r="A75" t="str">
            <v>C6GA</v>
          </cell>
        </row>
        <row r="76">
          <cell r="A76" t="str">
            <v>C7RL</v>
          </cell>
        </row>
        <row r="77">
          <cell r="A77" t="str">
            <v>CAED</v>
          </cell>
        </row>
        <row r="78">
          <cell r="A78" t="str">
            <v>CAEN</v>
          </cell>
        </row>
        <row r="79">
          <cell r="A79" t="str">
            <v>CAEO</v>
          </cell>
        </row>
        <row r="80">
          <cell r="A80" t="str">
            <v>CAEP</v>
          </cell>
        </row>
        <row r="81">
          <cell r="A81" t="str">
            <v>CAEQ</v>
          </cell>
        </row>
        <row r="82">
          <cell r="A82" t="str">
            <v>CAER</v>
          </cell>
        </row>
        <row r="83">
          <cell r="A83" t="str">
            <v>CAES</v>
          </cell>
        </row>
        <row r="84">
          <cell r="A84" t="str">
            <v>CAEX</v>
          </cell>
        </row>
        <row r="85">
          <cell r="A85" t="str">
            <v>CAFU</v>
          </cell>
        </row>
        <row r="86">
          <cell r="A86" t="str">
            <v>CAGD</v>
          </cell>
        </row>
        <row r="87">
          <cell r="A87" t="str">
            <v>CAGQ</v>
          </cell>
        </row>
        <row r="88">
          <cell r="A88" t="str">
            <v>CAGR</v>
          </cell>
        </row>
        <row r="89">
          <cell r="A89" t="str">
            <v>CAGS</v>
          </cell>
        </row>
        <row r="90">
          <cell r="A90" t="str">
            <v>CAGT</v>
          </cell>
        </row>
        <row r="91">
          <cell r="A91" t="str">
            <v>CFZG</v>
          </cell>
        </row>
        <row r="92">
          <cell r="A92" t="str">
            <v>CFZI</v>
          </cell>
        </row>
        <row r="93">
          <cell r="A93" t="str">
            <v>CFZJ</v>
          </cell>
        </row>
        <row r="94">
          <cell r="A94" t="str">
            <v>CGBV</v>
          </cell>
        </row>
        <row r="95">
          <cell r="A95" t="str">
            <v>CGBW</v>
          </cell>
        </row>
        <row r="96">
          <cell r="A96" t="str">
            <v>CGBX</v>
          </cell>
        </row>
        <row r="97">
          <cell r="A97" t="str">
            <v>CGBY</v>
          </cell>
        </row>
        <row r="98">
          <cell r="A98" t="str">
            <v>CGBZ</v>
          </cell>
        </row>
        <row r="99">
          <cell r="A99" t="str">
            <v>CGCA</v>
          </cell>
        </row>
        <row r="100">
          <cell r="A100" t="str">
            <v>CGCB</v>
          </cell>
        </row>
        <row r="101">
          <cell r="A101" t="str">
            <v>CGCE</v>
          </cell>
        </row>
        <row r="102">
          <cell r="A102" t="str">
            <v>CIDZ</v>
          </cell>
        </row>
        <row r="103">
          <cell r="A103" t="str">
            <v>CISB</v>
          </cell>
        </row>
        <row r="104">
          <cell r="A104" t="str">
            <v>CKYW</v>
          </cell>
        </row>
        <row r="105">
          <cell r="A105" t="str">
            <v>CKYX</v>
          </cell>
        </row>
        <row r="106">
          <cell r="A106" t="str">
            <v>CKYY</v>
          </cell>
        </row>
        <row r="107">
          <cell r="A107" t="str">
            <v>CKYZ</v>
          </cell>
        </row>
        <row r="108">
          <cell r="A108" t="str">
            <v>CL2G</v>
          </cell>
        </row>
        <row r="109">
          <cell r="A109" t="str">
            <v>CL2H</v>
          </cell>
        </row>
        <row r="110">
          <cell r="A110" t="str">
            <v>CL2I</v>
          </cell>
        </row>
        <row r="111">
          <cell r="A111" t="str">
            <v>CMVL</v>
          </cell>
        </row>
        <row r="112">
          <cell r="A112" t="str">
            <v>CPBV</v>
          </cell>
        </row>
        <row r="113">
          <cell r="A113" t="str">
            <v>CPCM</v>
          </cell>
        </row>
        <row r="114">
          <cell r="A114" t="str">
            <v>CY87</v>
          </cell>
        </row>
        <row r="115">
          <cell r="A115" t="str">
            <v>CY88</v>
          </cell>
        </row>
        <row r="116">
          <cell r="A116" t="str">
            <v>CY89</v>
          </cell>
        </row>
        <row r="117">
          <cell r="A117" t="str">
            <v>D8KD</v>
          </cell>
        </row>
        <row r="118">
          <cell r="A118" t="str">
            <v>DBGM</v>
          </cell>
        </row>
        <row r="119">
          <cell r="A119" t="str">
            <v>DBGP</v>
          </cell>
        </row>
        <row r="120">
          <cell r="A120" t="str">
            <v>DEER</v>
          </cell>
        </row>
        <row r="121">
          <cell r="A121" t="str">
            <v>DEEW</v>
          </cell>
        </row>
        <row r="122">
          <cell r="A122" t="str">
            <v>DFDF</v>
          </cell>
        </row>
        <row r="123">
          <cell r="A123" t="str">
            <v>DFDK</v>
          </cell>
        </row>
        <row r="124">
          <cell r="A124" t="str">
            <v>DFDP</v>
          </cell>
        </row>
        <row r="125">
          <cell r="A125" t="str">
            <v>DFDV</v>
          </cell>
        </row>
        <row r="126">
          <cell r="A126" t="str">
            <v>DFEA</v>
          </cell>
        </row>
        <row r="127">
          <cell r="A127" t="str">
            <v>DFEG</v>
          </cell>
        </row>
        <row r="128">
          <cell r="A128" t="str">
            <v>DGAH</v>
          </cell>
        </row>
        <row r="129">
          <cell r="A129" t="str">
            <v>DHBH</v>
          </cell>
        </row>
        <row r="130">
          <cell r="A130" t="str">
            <v>DHBM</v>
          </cell>
        </row>
        <row r="131">
          <cell r="A131" t="str">
            <v>DHHL</v>
          </cell>
        </row>
        <row r="132">
          <cell r="A132" t="str">
            <v>DJDS</v>
          </cell>
        </row>
        <row r="133">
          <cell r="A133" t="str">
            <v>DKQG</v>
          </cell>
        </row>
        <row r="134">
          <cell r="A134" t="str">
            <v>DKQH</v>
          </cell>
        </row>
        <row r="135">
          <cell r="A135" t="str">
            <v>DLQH</v>
          </cell>
        </row>
        <row r="136">
          <cell r="A136" t="str">
            <v>DLQI</v>
          </cell>
        </row>
        <row r="137">
          <cell r="A137" t="str">
            <v>DLQN</v>
          </cell>
        </row>
        <row r="138">
          <cell r="A138" t="str">
            <v>DLQO</v>
          </cell>
        </row>
        <row r="139">
          <cell r="A139" t="str">
            <v>DLQX</v>
          </cell>
        </row>
        <row r="140">
          <cell r="A140" t="str">
            <v>DLQY</v>
          </cell>
        </row>
        <row r="141">
          <cell r="A141" t="str">
            <v>DLQZ</v>
          </cell>
        </row>
        <row r="142">
          <cell r="A142" t="str">
            <v>DLRA</v>
          </cell>
        </row>
        <row r="143">
          <cell r="A143" t="str">
            <v>DLWF</v>
          </cell>
        </row>
        <row r="144">
          <cell r="A144" t="str">
            <v>DLWH</v>
          </cell>
        </row>
        <row r="145">
          <cell r="A145" t="str">
            <v>DLWI</v>
          </cell>
        </row>
        <row r="146">
          <cell r="A146" t="str">
            <v>DLWJ</v>
          </cell>
        </row>
        <row r="147">
          <cell r="A147" t="str">
            <v>DLWL</v>
          </cell>
        </row>
        <row r="148">
          <cell r="A148" t="str">
            <v>DLWM</v>
          </cell>
        </row>
        <row r="149">
          <cell r="A149" t="str">
            <v>DLWO</v>
          </cell>
        </row>
        <row r="150">
          <cell r="A150" t="str">
            <v>DLWQ</v>
          </cell>
        </row>
        <row r="151">
          <cell r="A151" t="str">
            <v>DLWT</v>
          </cell>
        </row>
        <row r="152">
          <cell r="A152" t="str">
            <v>DLWV</v>
          </cell>
        </row>
        <row r="153">
          <cell r="A153" t="str">
            <v>DLWX</v>
          </cell>
        </row>
        <row r="154">
          <cell r="A154" t="str">
            <v>DLWZ</v>
          </cell>
        </row>
        <row r="155">
          <cell r="A155" t="str">
            <v>DLXI</v>
          </cell>
        </row>
        <row r="156">
          <cell r="A156" t="str">
            <v>DLXP</v>
          </cell>
        </row>
        <row r="157">
          <cell r="A157" t="str">
            <v>DLXQ</v>
          </cell>
        </row>
        <row r="158">
          <cell r="A158" t="str">
            <v>DMUM</v>
          </cell>
        </row>
        <row r="159">
          <cell r="A159" t="str">
            <v>DMUN</v>
          </cell>
        </row>
        <row r="160">
          <cell r="A160" t="str">
            <v>DMUQ</v>
          </cell>
        </row>
        <row r="161">
          <cell r="A161" t="str">
            <v>DSZR</v>
          </cell>
        </row>
        <row r="162">
          <cell r="A162" t="str">
            <v>DSZS</v>
          </cell>
        </row>
        <row r="163">
          <cell r="A163" t="str">
            <v>DSZV</v>
          </cell>
        </row>
        <row r="164">
          <cell r="A164" t="str">
            <v>DTAL</v>
          </cell>
        </row>
        <row r="165">
          <cell r="A165" t="str">
            <v>DTWM</v>
          </cell>
        </row>
        <row r="166">
          <cell r="A166" t="str">
            <v>DW8F</v>
          </cell>
        </row>
        <row r="167">
          <cell r="A167" t="str">
            <v>E55D</v>
          </cell>
        </row>
        <row r="168">
          <cell r="A168" t="str">
            <v>E55E</v>
          </cell>
        </row>
        <row r="169">
          <cell r="A169" t="str">
            <v>EABC</v>
          </cell>
        </row>
        <row r="170">
          <cell r="A170" t="str">
            <v>EABG</v>
          </cell>
        </row>
        <row r="171">
          <cell r="A171" t="str">
            <v>EABO</v>
          </cell>
        </row>
        <row r="172">
          <cell r="A172" t="str">
            <v>EBFE</v>
          </cell>
        </row>
        <row r="173">
          <cell r="A173" t="str">
            <v>EBFQ</v>
          </cell>
        </row>
        <row r="174">
          <cell r="A174" t="str">
            <v>EBFS</v>
          </cell>
        </row>
        <row r="175">
          <cell r="A175" t="str">
            <v>EGCC</v>
          </cell>
        </row>
        <row r="176">
          <cell r="A176" t="str">
            <v>EGCF</v>
          </cell>
        </row>
        <row r="177">
          <cell r="A177" t="str">
            <v>EQBY</v>
          </cell>
        </row>
        <row r="178">
          <cell r="A178" t="str">
            <v>EQCB</v>
          </cell>
        </row>
        <row r="179">
          <cell r="A179" t="str">
            <v>EQCY</v>
          </cell>
        </row>
        <row r="180">
          <cell r="A180" t="str">
            <v>EQDF</v>
          </cell>
        </row>
        <row r="181">
          <cell r="A181" t="str">
            <v>EQDN</v>
          </cell>
        </row>
        <row r="182">
          <cell r="A182" t="str">
            <v>EQDO</v>
          </cell>
        </row>
        <row r="183">
          <cell r="A183" t="str">
            <v>EQDT</v>
          </cell>
        </row>
        <row r="184">
          <cell r="A184" t="str">
            <v>EQEC</v>
          </cell>
        </row>
        <row r="185">
          <cell r="A185" t="str">
            <v>EQED</v>
          </cell>
        </row>
        <row r="186">
          <cell r="A186" t="str">
            <v>ERIB</v>
          </cell>
        </row>
        <row r="187">
          <cell r="A187" t="str">
            <v>ERIC</v>
          </cell>
        </row>
        <row r="188">
          <cell r="A188" t="str">
            <v>ERID</v>
          </cell>
        </row>
        <row r="189">
          <cell r="A189" t="str">
            <v>ERIE</v>
          </cell>
        </row>
        <row r="190">
          <cell r="A190" t="str">
            <v>ERIH</v>
          </cell>
        </row>
        <row r="191">
          <cell r="A191" t="str">
            <v>ERIJ</v>
          </cell>
        </row>
        <row r="192">
          <cell r="A192" t="str">
            <v>ERIT</v>
          </cell>
        </row>
        <row r="193">
          <cell r="A193" t="str">
            <v>ERIU</v>
          </cell>
        </row>
        <row r="194">
          <cell r="A194" t="str">
            <v>ERJA</v>
          </cell>
        </row>
        <row r="195">
          <cell r="A195" t="str">
            <v>ERJJ</v>
          </cell>
        </row>
        <row r="196">
          <cell r="A196" t="str">
            <v>ERJK</v>
          </cell>
        </row>
        <row r="197">
          <cell r="A197" t="str">
            <v>ERJL</v>
          </cell>
        </row>
        <row r="198">
          <cell r="A198" t="str">
            <v>EWRS</v>
          </cell>
        </row>
        <row r="199">
          <cell r="A199" t="str">
            <v>EWRT</v>
          </cell>
        </row>
        <row r="200">
          <cell r="A200" t="str">
            <v>F8Y9</v>
          </cell>
        </row>
        <row r="201">
          <cell r="A201" t="str">
            <v>F8YG</v>
          </cell>
        </row>
        <row r="202">
          <cell r="A202" t="str">
            <v>FACT</v>
          </cell>
        </row>
        <row r="203">
          <cell r="A203" t="str">
            <v>FACV</v>
          </cell>
        </row>
        <row r="204">
          <cell r="A204" t="str">
            <v>FADO</v>
          </cell>
        </row>
        <row r="205">
          <cell r="A205" t="str">
            <v>FADP</v>
          </cell>
        </row>
        <row r="206">
          <cell r="A206" t="str">
            <v>FAEA</v>
          </cell>
        </row>
        <row r="207">
          <cell r="A207" t="str">
            <v>FAEB</v>
          </cell>
        </row>
        <row r="208">
          <cell r="A208" t="str">
            <v>FAJM</v>
          </cell>
        </row>
        <row r="209">
          <cell r="A209" t="str">
            <v>FAJX</v>
          </cell>
        </row>
        <row r="210">
          <cell r="A210" t="str">
            <v>FAKY</v>
          </cell>
        </row>
        <row r="211">
          <cell r="A211" t="str">
            <v>FAOL</v>
          </cell>
        </row>
        <row r="212">
          <cell r="A212" t="str">
            <v>FAOP</v>
          </cell>
        </row>
        <row r="213">
          <cell r="A213" t="str">
            <v>FAOT</v>
          </cell>
        </row>
        <row r="214">
          <cell r="A214" t="str">
            <v>FAOU</v>
          </cell>
        </row>
        <row r="215">
          <cell r="A215" t="str">
            <v>FAOV</v>
          </cell>
        </row>
        <row r="216">
          <cell r="A216" t="str">
            <v>FAOZ</v>
          </cell>
        </row>
        <row r="217">
          <cell r="A217" t="str">
            <v>FBBO</v>
          </cell>
        </row>
        <row r="218">
          <cell r="A218" t="str">
            <v>FBID</v>
          </cell>
        </row>
        <row r="219">
          <cell r="A219" t="str">
            <v>FBIE</v>
          </cell>
        </row>
        <row r="220">
          <cell r="A220" t="str">
            <v>FBIF</v>
          </cell>
        </row>
        <row r="221">
          <cell r="A221" t="str">
            <v>FBNF</v>
          </cell>
        </row>
        <row r="222">
          <cell r="A222" t="str">
            <v>FBNG</v>
          </cell>
        </row>
        <row r="223">
          <cell r="A223" t="str">
            <v>FBNH</v>
          </cell>
        </row>
        <row r="224">
          <cell r="A224" t="str">
            <v>FBXJ</v>
          </cell>
        </row>
        <row r="225">
          <cell r="A225" t="str">
            <v>FBXK</v>
          </cell>
        </row>
        <row r="226">
          <cell r="A226" t="str">
            <v>FBYH</v>
          </cell>
        </row>
        <row r="227">
          <cell r="A227" t="str">
            <v>FBYN</v>
          </cell>
        </row>
        <row r="228">
          <cell r="A228" t="str">
            <v>FCBR</v>
          </cell>
        </row>
        <row r="229">
          <cell r="A229" t="str">
            <v>FCBS</v>
          </cell>
        </row>
        <row r="230">
          <cell r="A230" t="str">
            <v>FCBW</v>
          </cell>
        </row>
        <row r="231">
          <cell r="A231" t="str">
            <v>FCBX</v>
          </cell>
        </row>
        <row r="232">
          <cell r="A232" t="str">
            <v>FCCJ</v>
          </cell>
        </row>
        <row r="233">
          <cell r="A233" t="str">
            <v>FCCN</v>
          </cell>
        </row>
        <row r="234">
          <cell r="A234" t="str">
            <v>FCCP</v>
          </cell>
        </row>
        <row r="235">
          <cell r="A235" t="str">
            <v>FCCQ</v>
          </cell>
        </row>
        <row r="236">
          <cell r="A236" t="str">
            <v>FCCS</v>
          </cell>
        </row>
        <row r="237">
          <cell r="A237" t="str">
            <v>FCCY</v>
          </cell>
        </row>
        <row r="238">
          <cell r="A238" t="str">
            <v>FCFP</v>
          </cell>
        </row>
        <row r="239">
          <cell r="A239" t="str">
            <v>FCFQ</v>
          </cell>
        </row>
        <row r="240">
          <cell r="A240" t="str">
            <v>FCFR</v>
          </cell>
        </row>
        <row r="241">
          <cell r="A241" t="str">
            <v>FCFU</v>
          </cell>
        </row>
        <row r="242">
          <cell r="A242" t="str">
            <v>FCFX</v>
          </cell>
        </row>
        <row r="243">
          <cell r="A243" t="str">
            <v>FCFY</v>
          </cell>
        </row>
        <row r="244">
          <cell r="A244" t="str">
            <v>FDBA</v>
          </cell>
        </row>
        <row r="245">
          <cell r="A245" t="str">
            <v>FDBC</v>
          </cell>
        </row>
        <row r="246">
          <cell r="A246" t="str">
            <v>FDBH</v>
          </cell>
        </row>
        <row r="247">
          <cell r="A247" t="str">
            <v>FDBM</v>
          </cell>
        </row>
        <row r="248">
          <cell r="A248" t="str">
            <v>FDBU</v>
          </cell>
        </row>
        <row r="249">
          <cell r="A249" t="str">
            <v>FDBV</v>
          </cell>
        </row>
        <row r="250">
          <cell r="A250" t="str">
            <v>FDCL</v>
          </cell>
        </row>
        <row r="251">
          <cell r="A251" t="str">
            <v>FDCN</v>
          </cell>
        </row>
        <row r="252">
          <cell r="A252" t="str">
            <v>FDDA</v>
          </cell>
        </row>
        <row r="253">
          <cell r="A253" t="str">
            <v>FDDF</v>
          </cell>
        </row>
        <row r="254">
          <cell r="A254" t="str">
            <v>FDDH</v>
          </cell>
        </row>
        <row r="255">
          <cell r="A255" t="str">
            <v>FDDM</v>
          </cell>
        </row>
        <row r="256">
          <cell r="A256" t="str">
            <v>FDEG</v>
          </cell>
        </row>
        <row r="257">
          <cell r="A257" t="str">
            <v>FDEH</v>
          </cell>
        </row>
        <row r="258">
          <cell r="A258" t="str">
            <v>FDEJ</v>
          </cell>
        </row>
        <row r="259">
          <cell r="A259" t="str">
            <v>FDFS</v>
          </cell>
        </row>
        <row r="260">
          <cell r="A260" t="str">
            <v>FHLE</v>
          </cell>
        </row>
        <row r="261">
          <cell r="A261" t="str">
            <v>FHLF</v>
          </cell>
        </row>
        <row r="262">
          <cell r="A262" t="str">
            <v>FHLG</v>
          </cell>
        </row>
        <row r="263">
          <cell r="A263" t="str">
            <v>FHLH</v>
          </cell>
        </row>
        <row r="264">
          <cell r="A264" t="str">
            <v>FHLK</v>
          </cell>
        </row>
        <row r="265">
          <cell r="A265" t="str">
            <v>FHLL</v>
          </cell>
        </row>
        <row r="266">
          <cell r="A266" t="str">
            <v>FHLO</v>
          </cell>
        </row>
        <row r="267">
          <cell r="A267" t="str">
            <v>FHLQ</v>
          </cell>
        </row>
        <row r="268">
          <cell r="A268" t="str">
            <v>FHLS</v>
          </cell>
        </row>
        <row r="269">
          <cell r="A269" t="str">
            <v>FHLT</v>
          </cell>
        </row>
        <row r="270">
          <cell r="A270" t="str">
            <v>FHLU</v>
          </cell>
        </row>
        <row r="271">
          <cell r="A271" t="str">
            <v>FHLW</v>
          </cell>
        </row>
        <row r="272">
          <cell r="A272" t="str">
            <v>FHLX</v>
          </cell>
        </row>
        <row r="273">
          <cell r="A273" t="str">
            <v>FJKM</v>
          </cell>
        </row>
        <row r="274">
          <cell r="A274" t="str">
            <v>FJKO</v>
          </cell>
        </row>
        <row r="275">
          <cell r="A275" t="str">
            <v>FJKS</v>
          </cell>
        </row>
        <row r="276">
          <cell r="A276" t="str">
            <v>FJTT</v>
          </cell>
        </row>
        <row r="277">
          <cell r="A277" t="str">
            <v>FJWA</v>
          </cell>
        </row>
        <row r="278">
          <cell r="A278" t="str">
            <v>FJWB</v>
          </cell>
        </row>
        <row r="279">
          <cell r="A279" t="str">
            <v>FJWD</v>
          </cell>
        </row>
        <row r="280">
          <cell r="A280" t="str">
            <v>FJWE</v>
          </cell>
        </row>
        <row r="281">
          <cell r="A281" t="str">
            <v>FJWF</v>
          </cell>
        </row>
        <row r="282">
          <cell r="A282" t="str">
            <v>FJWG</v>
          </cell>
        </row>
        <row r="283">
          <cell r="A283" t="str">
            <v>FJWI</v>
          </cell>
        </row>
        <row r="284">
          <cell r="A284" t="str">
            <v>FJWJ</v>
          </cell>
        </row>
        <row r="285">
          <cell r="A285" t="str">
            <v>FJWM</v>
          </cell>
        </row>
        <row r="286">
          <cell r="A286" t="str">
            <v>FJWQ</v>
          </cell>
        </row>
        <row r="287">
          <cell r="A287" t="str">
            <v>FJWT</v>
          </cell>
        </row>
        <row r="288">
          <cell r="A288" t="str">
            <v>FJWU</v>
          </cell>
        </row>
        <row r="289">
          <cell r="A289" t="str">
            <v>FKAA</v>
          </cell>
        </row>
        <row r="290">
          <cell r="A290" t="str">
            <v>FKAB</v>
          </cell>
        </row>
        <row r="291">
          <cell r="A291" t="str">
            <v>FKNG</v>
          </cell>
        </row>
        <row r="292">
          <cell r="A292" t="str">
            <v>FKNI</v>
          </cell>
        </row>
        <row r="293">
          <cell r="A293" t="str">
            <v>FKNN</v>
          </cell>
        </row>
        <row r="294">
          <cell r="A294" t="str">
            <v>FKNP</v>
          </cell>
        </row>
        <row r="295">
          <cell r="A295" t="str">
            <v>FKNQ</v>
          </cell>
        </row>
        <row r="296">
          <cell r="A296" t="str">
            <v>FKNS</v>
          </cell>
        </row>
        <row r="297">
          <cell r="A297" t="str">
            <v>FKNT</v>
          </cell>
        </row>
        <row r="298">
          <cell r="A298" t="str">
            <v>FNTS</v>
          </cell>
        </row>
        <row r="299">
          <cell r="A299" t="str">
            <v>FTRW</v>
          </cell>
        </row>
        <row r="300">
          <cell r="A300" t="str">
            <v>FTTD</v>
          </cell>
        </row>
        <row r="301">
          <cell r="A301" t="str">
            <v>FTTE</v>
          </cell>
        </row>
        <row r="302">
          <cell r="A302" t="str">
            <v>FTTV</v>
          </cell>
        </row>
        <row r="303">
          <cell r="A303" t="str">
            <v>FTVA</v>
          </cell>
        </row>
        <row r="304">
          <cell r="A304" t="str">
            <v>FTVC</v>
          </cell>
        </row>
        <row r="305">
          <cell r="A305" t="str">
            <v>G9JM</v>
          </cell>
        </row>
        <row r="306">
          <cell r="A306" t="str">
            <v>G9JO</v>
          </cell>
        </row>
        <row r="307">
          <cell r="A307" t="str">
            <v>G9JQ</v>
          </cell>
        </row>
        <row r="308">
          <cell r="A308" t="str">
            <v>G9JS</v>
          </cell>
        </row>
        <row r="309">
          <cell r="A309" t="str">
            <v>GCMN</v>
          </cell>
        </row>
        <row r="310">
          <cell r="A310" t="str">
            <v>GCMT</v>
          </cell>
        </row>
        <row r="311">
          <cell r="A311" t="str">
            <v>GCSC</v>
          </cell>
        </row>
        <row r="312">
          <cell r="A312" t="str">
            <v>GDPQ</v>
          </cell>
        </row>
        <row r="313">
          <cell r="A313" t="str">
            <v>GDPR</v>
          </cell>
        </row>
        <row r="314">
          <cell r="A314" t="str">
            <v>GDQA</v>
          </cell>
        </row>
        <row r="315">
          <cell r="A315" t="str">
            <v>GDQB</v>
          </cell>
        </row>
        <row r="316">
          <cell r="A316" t="str">
            <v>GDQC</v>
          </cell>
        </row>
        <row r="317">
          <cell r="A317" t="str">
            <v>GDQD</v>
          </cell>
        </row>
        <row r="318">
          <cell r="A318" t="str">
            <v>GDQE</v>
          </cell>
        </row>
        <row r="319">
          <cell r="A319" t="str">
            <v>GDQF</v>
          </cell>
        </row>
        <row r="320">
          <cell r="A320" t="str">
            <v>GDQG</v>
          </cell>
        </row>
        <row r="321">
          <cell r="A321" t="str">
            <v>GDQH</v>
          </cell>
        </row>
        <row r="322">
          <cell r="A322" t="str">
            <v>GDQI</v>
          </cell>
        </row>
        <row r="323">
          <cell r="A323" t="str">
            <v>GDQK</v>
          </cell>
        </row>
        <row r="324">
          <cell r="A324" t="str">
            <v>GDQL</v>
          </cell>
        </row>
        <row r="325">
          <cell r="A325" t="str">
            <v>GDQN</v>
          </cell>
        </row>
        <row r="326">
          <cell r="A326" t="str">
            <v>GDQO</v>
          </cell>
        </row>
        <row r="327">
          <cell r="A327" t="str">
            <v>GDQP</v>
          </cell>
        </row>
        <row r="328">
          <cell r="A328" t="str">
            <v>GDQQ</v>
          </cell>
        </row>
        <row r="329">
          <cell r="A329" t="str">
            <v>GDQR</v>
          </cell>
        </row>
        <row r="330">
          <cell r="A330" t="str">
            <v>GDQS</v>
          </cell>
        </row>
        <row r="331">
          <cell r="A331" t="str">
            <v>GDQU</v>
          </cell>
        </row>
        <row r="332">
          <cell r="A332" t="str">
            <v>GDQV</v>
          </cell>
        </row>
        <row r="333">
          <cell r="A333" t="str">
            <v>GDQW</v>
          </cell>
        </row>
        <row r="334">
          <cell r="A334" t="str">
            <v>GDQX</v>
          </cell>
        </row>
        <row r="335">
          <cell r="A335" t="str">
            <v>GDQY</v>
          </cell>
        </row>
        <row r="336">
          <cell r="A336" t="str">
            <v>GDQZ</v>
          </cell>
        </row>
        <row r="337">
          <cell r="A337" t="str">
            <v>GDRA</v>
          </cell>
        </row>
        <row r="338">
          <cell r="A338" t="str">
            <v>GDRB</v>
          </cell>
        </row>
        <row r="339">
          <cell r="A339" t="str">
            <v>GDRC</v>
          </cell>
        </row>
        <row r="340">
          <cell r="A340" t="str">
            <v>GDRD</v>
          </cell>
        </row>
        <row r="341">
          <cell r="A341" t="str">
            <v>GDRE</v>
          </cell>
        </row>
        <row r="342">
          <cell r="A342" t="str">
            <v>GDRF</v>
          </cell>
        </row>
        <row r="343">
          <cell r="A343" t="str">
            <v>GDRG</v>
          </cell>
        </row>
        <row r="344">
          <cell r="A344" t="str">
            <v>GDRI</v>
          </cell>
        </row>
        <row r="345">
          <cell r="A345" t="str">
            <v>GDRJ</v>
          </cell>
        </row>
        <row r="346">
          <cell r="A346" t="str">
            <v>GDRK</v>
          </cell>
        </row>
        <row r="347">
          <cell r="A347" t="str">
            <v>GDRL</v>
          </cell>
        </row>
        <row r="348">
          <cell r="A348" t="str">
            <v>GDRM</v>
          </cell>
        </row>
        <row r="349">
          <cell r="A349" t="str">
            <v>GDRN</v>
          </cell>
        </row>
        <row r="350">
          <cell r="A350" t="str">
            <v>GDRP</v>
          </cell>
        </row>
        <row r="351">
          <cell r="A351" t="str">
            <v>GDRQ</v>
          </cell>
        </row>
        <row r="352">
          <cell r="A352" t="str">
            <v>GDRR</v>
          </cell>
        </row>
        <row r="353">
          <cell r="A353" t="str">
            <v>GDRS</v>
          </cell>
        </row>
        <row r="354">
          <cell r="A354" t="str">
            <v>GDRT</v>
          </cell>
        </row>
        <row r="355">
          <cell r="A355" t="str">
            <v>GDRU</v>
          </cell>
        </row>
        <row r="356">
          <cell r="A356" t="str">
            <v>GDRV</v>
          </cell>
        </row>
        <row r="357">
          <cell r="A357" t="str">
            <v>GDRW</v>
          </cell>
        </row>
        <row r="358">
          <cell r="A358" t="str">
            <v>GDRX</v>
          </cell>
        </row>
        <row r="359">
          <cell r="A359" t="str">
            <v>GDRY</v>
          </cell>
        </row>
        <row r="360">
          <cell r="A360" t="str">
            <v>GDRZ</v>
          </cell>
        </row>
        <row r="361">
          <cell r="A361" t="str">
            <v>GDSA</v>
          </cell>
        </row>
        <row r="362">
          <cell r="A362" t="str">
            <v>GDSB</v>
          </cell>
        </row>
        <row r="363">
          <cell r="A363" t="str">
            <v>GDSD</v>
          </cell>
        </row>
        <row r="364">
          <cell r="A364" t="str">
            <v>GDSE</v>
          </cell>
        </row>
        <row r="365">
          <cell r="A365" t="str">
            <v>GDSF</v>
          </cell>
        </row>
        <row r="366">
          <cell r="A366" t="str">
            <v>GDSG</v>
          </cell>
        </row>
        <row r="367">
          <cell r="A367" t="str">
            <v>GDSH</v>
          </cell>
        </row>
        <row r="368">
          <cell r="A368" t="str">
            <v>GDSI</v>
          </cell>
        </row>
        <row r="369">
          <cell r="A369" t="str">
            <v>GDSK</v>
          </cell>
        </row>
        <row r="370">
          <cell r="A370" t="str">
            <v>GDUT</v>
          </cell>
        </row>
        <row r="371">
          <cell r="A371" t="str">
            <v>GDUW</v>
          </cell>
        </row>
        <row r="372">
          <cell r="A372" t="str">
            <v>GGAE</v>
          </cell>
        </row>
        <row r="373">
          <cell r="A373" t="str">
            <v>GGAG</v>
          </cell>
        </row>
        <row r="374">
          <cell r="A374" t="str">
            <v>GIXM</v>
          </cell>
        </row>
        <row r="375">
          <cell r="A375" t="str">
            <v>GIXQ</v>
          </cell>
        </row>
        <row r="376">
          <cell r="A376" t="str">
            <v>GIXS</v>
          </cell>
        </row>
        <row r="377">
          <cell r="A377" t="str">
            <v>GNK9</v>
          </cell>
        </row>
        <row r="378">
          <cell r="A378" t="str">
            <v>H4O6</v>
          </cell>
        </row>
        <row r="379">
          <cell r="A379" t="str">
            <v>H4O7</v>
          </cell>
        </row>
        <row r="380">
          <cell r="A380" t="str">
            <v>HABK</v>
          </cell>
        </row>
        <row r="381">
          <cell r="A381" t="str">
            <v>HABM</v>
          </cell>
        </row>
        <row r="382">
          <cell r="A382" t="str">
            <v>HABV</v>
          </cell>
        </row>
        <row r="383">
          <cell r="A383" t="str">
            <v>HAEA</v>
          </cell>
        </row>
        <row r="384">
          <cell r="A384" t="str">
            <v>HAEJ</v>
          </cell>
        </row>
        <row r="385">
          <cell r="A385" t="str">
            <v>HAEK</v>
          </cell>
        </row>
        <row r="386">
          <cell r="A386" t="str">
            <v>HAYE</v>
          </cell>
        </row>
        <row r="387">
          <cell r="A387" t="str">
            <v>HAYO</v>
          </cell>
        </row>
        <row r="388">
          <cell r="A388" t="str">
            <v>HBOG</v>
          </cell>
        </row>
        <row r="389">
          <cell r="A389" t="str">
            <v>HBOK</v>
          </cell>
        </row>
        <row r="390">
          <cell r="A390" t="str">
            <v>HBOL</v>
          </cell>
        </row>
        <row r="391">
          <cell r="A391" t="str">
            <v>HCCH</v>
          </cell>
        </row>
        <row r="392">
          <cell r="A392" t="str">
            <v>HCT4</v>
          </cell>
        </row>
        <row r="393">
          <cell r="A393" t="str">
            <v>HCT9</v>
          </cell>
        </row>
        <row r="394">
          <cell r="A394" t="str">
            <v>HCV3</v>
          </cell>
        </row>
        <row r="395">
          <cell r="A395" t="str">
            <v>HCV4</v>
          </cell>
        </row>
        <row r="396">
          <cell r="A396" t="str">
            <v>HCV5</v>
          </cell>
        </row>
        <row r="397">
          <cell r="A397" t="str">
            <v>HDVB</v>
          </cell>
        </row>
        <row r="398">
          <cell r="A398" t="str">
            <v>HDVR</v>
          </cell>
        </row>
        <row r="399">
          <cell r="A399" t="str">
            <v>HFB5</v>
          </cell>
        </row>
        <row r="400">
          <cell r="A400" t="str">
            <v>HFB6</v>
          </cell>
        </row>
        <row r="401">
          <cell r="A401" t="str">
            <v>HFB8</v>
          </cell>
        </row>
        <row r="402">
          <cell r="A402" t="str">
            <v>HFB9</v>
          </cell>
        </row>
        <row r="403">
          <cell r="A403" t="str">
            <v>HFC3</v>
          </cell>
        </row>
        <row r="404">
          <cell r="A404" t="str">
            <v>HFC7</v>
          </cell>
        </row>
        <row r="405">
          <cell r="A405" t="str">
            <v>HFD4</v>
          </cell>
        </row>
        <row r="406">
          <cell r="A406" t="str">
            <v>HMBN</v>
          </cell>
        </row>
        <row r="407">
          <cell r="A407" t="str">
            <v>HMBO</v>
          </cell>
        </row>
        <row r="408">
          <cell r="A408" t="str">
            <v>HN68</v>
          </cell>
        </row>
        <row r="409">
          <cell r="A409" t="str">
            <v>HN69</v>
          </cell>
        </row>
        <row r="410">
          <cell r="A410" t="str">
            <v>HRV4</v>
          </cell>
        </row>
        <row r="411">
          <cell r="A411" t="str">
            <v>HT4A</v>
          </cell>
        </row>
        <row r="412">
          <cell r="A412" t="str">
            <v>I3WR</v>
          </cell>
        </row>
        <row r="413">
          <cell r="A413" t="str">
            <v>I3WS</v>
          </cell>
        </row>
        <row r="414">
          <cell r="A414" t="str">
            <v>I3WW</v>
          </cell>
        </row>
        <row r="415">
          <cell r="A415" t="str">
            <v>I69N</v>
          </cell>
        </row>
        <row r="416">
          <cell r="A416" t="str">
            <v>I69O</v>
          </cell>
        </row>
        <row r="417">
          <cell r="A417" t="str">
            <v>I69R</v>
          </cell>
        </row>
        <row r="418">
          <cell r="A418" t="str">
            <v>I69V</v>
          </cell>
        </row>
        <row r="419">
          <cell r="A419" t="str">
            <v>I69W</v>
          </cell>
        </row>
        <row r="420">
          <cell r="A420" t="str">
            <v>I69X</v>
          </cell>
        </row>
        <row r="421">
          <cell r="A421" t="str">
            <v>I6A2</v>
          </cell>
        </row>
        <row r="422">
          <cell r="A422" t="str">
            <v>I6A6</v>
          </cell>
        </row>
        <row r="423">
          <cell r="A423" t="str">
            <v>I6P7</v>
          </cell>
        </row>
        <row r="424">
          <cell r="A424" t="str">
            <v>I6P8</v>
          </cell>
        </row>
        <row r="425">
          <cell r="A425" t="str">
            <v>I6PB</v>
          </cell>
        </row>
        <row r="426">
          <cell r="A426" t="str">
            <v>I6PF</v>
          </cell>
        </row>
        <row r="427">
          <cell r="A427" t="str">
            <v>I6PG</v>
          </cell>
        </row>
        <row r="428">
          <cell r="A428" t="str">
            <v>I6PH</v>
          </cell>
        </row>
        <row r="429">
          <cell r="A429" t="str">
            <v>I6PK</v>
          </cell>
        </row>
        <row r="430">
          <cell r="A430" t="str">
            <v>I6PO</v>
          </cell>
        </row>
        <row r="431">
          <cell r="A431" t="str">
            <v>IHXI</v>
          </cell>
        </row>
        <row r="432">
          <cell r="A432" t="str">
            <v>IHXJ</v>
          </cell>
        </row>
        <row r="433">
          <cell r="A433" t="str">
            <v>IHXK</v>
          </cell>
        </row>
        <row r="434">
          <cell r="A434" t="str">
            <v>IHXL</v>
          </cell>
        </row>
        <row r="435">
          <cell r="A435" t="str">
            <v>IHXM</v>
          </cell>
        </row>
        <row r="436">
          <cell r="A436" t="str">
            <v>IHXO</v>
          </cell>
        </row>
        <row r="437">
          <cell r="A437" t="str">
            <v>IHXP</v>
          </cell>
        </row>
        <row r="438">
          <cell r="A438" t="str">
            <v>IHXQ</v>
          </cell>
        </row>
        <row r="439">
          <cell r="A439" t="str">
            <v>IHXR</v>
          </cell>
        </row>
        <row r="440">
          <cell r="A440" t="str">
            <v>IHXS</v>
          </cell>
        </row>
        <row r="441">
          <cell r="A441" t="str">
            <v>IHXT</v>
          </cell>
        </row>
        <row r="442">
          <cell r="A442" t="str">
            <v>IHXU</v>
          </cell>
        </row>
        <row r="443">
          <cell r="A443" t="str">
            <v>IHXV</v>
          </cell>
        </row>
        <row r="444">
          <cell r="A444" t="str">
            <v>IHXW</v>
          </cell>
        </row>
        <row r="445">
          <cell r="A445" t="str">
            <v>IHXX</v>
          </cell>
        </row>
        <row r="446">
          <cell r="A446" t="str">
            <v>IHXY</v>
          </cell>
        </row>
        <row r="447">
          <cell r="A447" t="str">
            <v>IHXZ</v>
          </cell>
        </row>
        <row r="448">
          <cell r="A448" t="str">
            <v>IHYA</v>
          </cell>
        </row>
        <row r="449">
          <cell r="A449" t="str">
            <v>IHYB</v>
          </cell>
        </row>
        <row r="450">
          <cell r="A450" t="str">
            <v>IHYC</v>
          </cell>
        </row>
        <row r="451">
          <cell r="A451" t="str">
            <v>IHYD</v>
          </cell>
        </row>
        <row r="452">
          <cell r="A452" t="str">
            <v>IHYM</v>
          </cell>
        </row>
        <row r="453">
          <cell r="A453" t="str">
            <v>IHYN</v>
          </cell>
        </row>
        <row r="454">
          <cell r="A454" t="str">
            <v>IHYO</v>
          </cell>
        </row>
        <row r="455">
          <cell r="A455" t="str">
            <v>IHYP</v>
          </cell>
        </row>
        <row r="456">
          <cell r="A456" t="str">
            <v>IHYQ</v>
          </cell>
        </row>
        <row r="457">
          <cell r="A457" t="str">
            <v>IHYR</v>
          </cell>
        </row>
        <row r="458">
          <cell r="A458" t="str">
            <v>IHYS</v>
          </cell>
        </row>
        <row r="459">
          <cell r="A459" t="str">
            <v>IHYT</v>
          </cell>
        </row>
        <row r="460">
          <cell r="A460" t="str">
            <v>IHYU</v>
          </cell>
        </row>
        <row r="461">
          <cell r="A461" t="str">
            <v>IJAH</v>
          </cell>
        </row>
        <row r="462">
          <cell r="A462" t="str">
            <v>IJAI</v>
          </cell>
        </row>
        <row r="463">
          <cell r="A463" t="str">
            <v>IKBB</v>
          </cell>
        </row>
        <row r="464">
          <cell r="A464" t="str">
            <v>IKBC</v>
          </cell>
        </row>
        <row r="465">
          <cell r="A465" t="str">
            <v>IKBD</v>
          </cell>
        </row>
        <row r="466">
          <cell r="A466" t="str">
            <v>IKBE</v>
          </cell>
        </row>
        <row r="467">
          <cell r="A467" t="str">
            <v>IKBF</v>
          </cell>
        </row>
        <row r="468">
          <cell r="A468" t="str">
            <v>IKBH</v>
          </cell>
        </row>
        <row r="469">
          <cell r="A469" t="str">
            <v>IKBI</v>
          </cell>
        </row>
        <row r="470">
          <cell r="A470" t="str">
            <v>IKBJ</v>
          </cell>
        </row>
        <row r="471">
          <cell r="A471" t="str">
            <v>IKBK</v>
          </cell>
        </row>
        <row r="472">
          <cell r="A472" t="str">
            <v>IKBL</v>
          </cell>
        </row>
        <row r="473">
          <cell r="A473" t="str">
            <v>IKBM</v>
          </cell>
        </row>
        <row r="474">
          <cell r="A474" t="str">
            <v>IV86</v>
          </cell>
        </row>
        <row r="475">
          <cell r="A475" t="str">
            <v>IV87</v>
          </cell>
        </row>
        <row r="476">
          <cell r="A476" t="str">
            <v>IV88</v>
          </cell>
        </row>
        <row r="477">
          <cell r="A477" t="str">
            <v>IV89</v>
          </cell>
        </row>
        <row r="478">
          <cell r="A478" t="str">
            <v>IV8E</v>
          </cell>
        </row>
        <row r="479">
          <cell r="A479" t="str">
            <v>IV8F</v>
          </cell>
        </row>
        <row r="480">
          <cell r="A480" t="str">
            <v>IV8W</v>
          </cell>
        </row>
        <row r="481">
          <cell r="A481" t="str">
            <v>IV8X</v>
          </cell>
        </row>
        <row r="482">
          <cell r="A482" t="str">
            <v>IV8Y</v>
          </cell>
        </row>
        <row r="483">
          <cell r="A483" t="str">
            <v>IV8Z</v>
          </cell>
        </row>
        <row r="484">
          <cell r="A484" t="str">
            <v>IY9B</v>
          </cell>
        </row>
        <row r="485">
          <cell r="A485" t="str">
            <v>J4WQ</v>
          </cell>
        </row>
        <row r="486">
          <cell r="A486" t="str">
            <v>J4WR</v>
          </cell>
        </row>
        <row r="487">
          <cell r="A487" t="str">
            <v>J4WS</v>
          </cell>
        </row>
        <row r="488">
          <cell r="A488" t="str">
            <v>J4WT</v>
          </cell>
        </row>
        <row r="489">
          <cell r="A489" t="str">
            <v>J4WU</v>
          </cell>
        </row>
        <row r="490">
          <cell r="A490" t="str">
            <v>J4WV</v>
          </cell>
        </row>
        <row r="491">
          <cell r="A491" t="str">
            <v>J4WW</v>
          </cell>
        </row>
        <row r="492">
          <cell r="A492" t="str">
            <v>J4WX</v>
          </cell>
        </row>
        <row r="493">
          <cell r="A493" t="str">
            <v>J4WY</v>
          </cell>
        </row>
        <row r="494">
          <cell r="A494" t="str">
            <v>J4WZ</v>
          </cell>
        </row>
        <row r="495">
          <cell r="A495" t="str">
            <v>J4X2</v>
          </cell>
        </row>
        <row r="496">
          <cell r="A496" t="str">
            <v>J4X3</v>
          </cell>
        </row>
        <row r="497">
          <cell r="A497" t="str">
            <v>J8XH</v>
          </cell>
        </row>
        <row r="498">
          <cell r="A498" t="str">
            <v>J8XI</v>
          </cell>
        </row>
        <row r="499">
          <cell r="A499" t="str">
            <v>J8XJ</v>
          </cell>
        </row>
        <row r="500">
          <cell r="A500" t="str">
            <v>J8XK</v>
          </cell>
        </row>
        <row r="501">
          <cell r="A501" t="str">
            <v>J8XL</v>
          </cell>
        </row>
        <row r="502">
          <cell r="A502" t="str">
            <v>J8XM</v>
          </cell>
        </row>
        <row r="503">
          <cell r="A503" t="str">
            <v>J8XN</v>
          </cell>
        </row>
        <row r="504">
          <cell r="A504" t="str">
            <v>J8XO</v>
          </cell>
        </row>
        <row r="505">
          <cell r="A505" t="str">
            <v>J8XP</v>
          </cell>
        </row>
        <row r="506">
          <cell r="A506" t="str">
            <v>J8XQ</v>
          </cell>
        </row>
        <row r="507">
          <cell r="A507" t="str">
            <v>JRWJ</v>
          </cell>
        </row>
        <row r="508">
          <cell r="A508" t="str">
            <v>JRWK</v>
          </cell>
        </row>
        <row r="509">
          <cell r="A509" t="str">
            <v>JUNT</v>
          </cell>
        </row>
        <row r="510">
          <cell r="A510" t="str">
            <v>JUNU</v>
          </cell>
        </row>
        <row r="511">
          <cell r="A511" t="str">
            <v>JUNV</v>
          </cell>
        </row>
        <row r="512">
          <cell r="A512" t="str">
            <v>JUNW</v>
          </cell>
        </row>
        <row r="513">
          <cell r="A513" t="str">
            <v>JWC2</v>
          </cell>
        </row>
        <row r="514">
          <cell r="A514" t="str">
            <v>JX25</v>
          </cell>
        </row>
        <row r="515">
          <cell r="A515" t="str">
            <v>JX26</v>
          </cell>
        </row>
        <row r="516">
          <cell r="A516" t="str">
            <v>KTMN</v>
          </cell>
        </row>
        <row r="517">
          <cell r="A517" t="str">
            <v>KTMO</v>
          </cell>
        </row>
        <row r="518">
          <cell r="A518" t="str">
            <v>KTMQ</v>
          </cell>
        </row>
        <row r="519">
          <cell r="A519" t="str">
            <v>KTMR</v>
          </cell>
        </row>
        <row r="520">
          <cell r="A520" t="str">
            <v>KTMS</v>
          </cell>
        </row>
        <row r="521">
          <cell r="A521" t="str">
            <v>KTMT</v>
          </cell>
        </row>
        <row r="522">
          <cell r="A522" t="str">
            <v>KTMU</v>
          </cell>
        </row>
        <row r="523">
          <cell r="A523" t="str">
            <v>KTMW</v>
          </cell>
        </row>
        <row r="524">
          <cell r="A524" t="str">
            <v>KTMX</v>
          </cell>
        </row>
        <row r="525">
          <cell r="A525" t="str">
            <v>KTMY</v>
          </cell>
        </row>
        <row r="526">
          <cell r="A526" t="str">
            <v>KTMZ</v>
          </cell>
        </row>
        <row r="527">
          <cell r="A527" t="str">
            <v>KTNB</v>
          </cell>
        </row>
        <row r="528">
          <cell r="A528" t="str">
            <v>KTNC</v>
          </cell>
        </row>
        <row r="529">
          <cell r="A529" t="str">
            <v>LIUF</v>
          </cell>
        </row>
        <row r="530">
          <cell r="A530" t="str">
            <v>LNZM</v>
          </cell>
        </row>
        <row r="531">
          <cell r="A531" t="str">
            <v>LNZO</v>
          </cell>
        </row>
        <row r="532">
          <cell r="A532" t="str">
            <v>LQAD</v>
          </cell>
        </row>
        <row r="533">
          <cell r="A533" t="str">
            <v>LQBL</v>
          </cell>
        </row>
        <row r="534">
          <cell r="A534" t="str">
            <v>LQCT</v>
          </cell>
        </row>
        <row r="535">
          <cell r="A535" t="str">
            <v>NARM</v>
          </cell>
        </row>
        <row r="536">
          <cell r="A536" t="str">
            <v>NARQ</v>
          </cell>
        </row>
        <row r="537">
          <cell r="A537" t="str">
            <v>NART</v>
          </cell>
        </row>
        <row r="538">
          <cell r="A538" t="str">
            <v>NARV</v>
          </cell>
        </row>
        <row r="539">
          <cell r="A539" t="str">
            <v>NARX</v>
          </cell>
        </row>
        <row r="540">
          <cell r="A540" t="str">
            <v>NARZ</v>
          </cell>
        </row>
        <row r="541">
          <cell r="A541" t="str">
            <v>NASM</v>
          </cell>
        </row>
        <row r="542">
          <cell r="A542" t="str">
            <v>NASV</v>
          </cell>
        </row>
        <row r="543">
          <cell r="A543" t="str">
            <v>NASW</v>
          </cell>
        </row>
        <row r="544">
          <cell r="A544" t="str">
            <v>NATB</v>
          </cell>
        </row>
        <row r="545">
          <cell r="A545" t="str">
            <v>NATM</v>
          </cell>
        </row>
        <row r="546">
          <cell r="A546" t="str">
            <v>NATR</v>
          </cell>
        </row>
        <row r="547">
          <cell r="A547" t="str">
            <v>NATT</v>
          </cell>
        </row>
        <row r="548">
          <cell r="A548" t="str">
            <v>NATY</v>
          </cell>
        </row>
        <row r="549">
          <cell r="A549" t="str">
            <v>NATZ</v>
          </cell>
        </row>
        <row r="550">
          <cell r="A550" t="str">
            <v>NAUA</v>
          </cell>
        </row>
        <row r="551">
          <cell r="A551" t="str">
            <v>NAUD</v>
          </cell>
        </row>
        <row r="552">
          <cell r="A552" t="str">
            <v>NAUN</v>
          </cell>
        </row>
        <row r="553">
          <cell r="A553" t="str">
            <v>NAUQ</v>
          </cell>
        </row>
        <row r="554">
          <cell r="A554" t="str">
            <v>NAUU</v>
          </cell>
        </row>
        <row r="555">
          <cell r="A555" t="str">
            <v>NAUV</v>
          </cell>
        </row>
        <row r="556">
          <cell r="A556" t="str">
            <v>NAVC</v>
          </cell>
        </row>
        <row r="557">
          <cell r="A557" t="str">
            <v>NAVD</v>
          </cell>
        </row>
        <row r="558">
          <cell r="A558" t="str">
            <v>NAVF</v>
          </cell>
        </row>
        <row r="559">
          <cell r="A559" t="str">
            <v>NAVT</v>
          </cell>
        </row>
        <row r="560">
          <cell r="A560" t="str">
            <v>NAVU</v>
          </cell>
        </row>
        <row r="561">
          <cell r="A561" t="str">
            <v>NAWF</v>
          </cell>
        </row>
        <row r="562">
          <cell r="A562" t="str">
            <v>NAWH</v>
          </cell>
        </row>
        <row r="563">
          <cell r="A563" t="str">
            <v>NAWL</v>
          </cell>
        </row>
        <row r="564">
          <cell r="A564" t="str">
            <v>NAWU</v>
          </cell>
        </row>
        <row r="565">
          <cell r="A565" t="str">
            <v>NAWV</v>
          </cell>
        </row>
        <row r="566">
          <cell r="A566" t="str">
            <v>NAWW</v>
          </cell>
        </row>
        <row r="567">
          <cell r="A567" t="str">
            <v>NAXR</v>
          </cell>
        </row>
        <row r="568">
          <cell r="A568" t="str">
            <v>NBMX</v>
          </cell>
        </row>
        <row r="569">
          <cell r="A569" t="str">
            <v>NBSC</v>
          </cell>
        </row>
        <row r="570">
          <cell r="A570" t="str">
            <v>NBSG</v>
          </cell>
        </row>
        <row r="571">
          <cell r="A571" t="str">
            <v>NBSJ</v>
          </cell>
        </row>
        <row r="572">
          <cell r="A572" t="str">
            <v>NBSN</v>
          </cell>
        </row>
        <row r="573">
          <cell r="A573" t="str">
            <v>NBSO</v>
          </cell>
        </row>
        <row r="574">
          <cell r="A574" t="str">
            <v>NBSP</v>
          </cell>
        </row>
        <row r="575">
          <cell r="A575" t="str">
            <v>NBSR</v>
          </cell>
        </row>
        <row r="576">
          <cell r="A576" t="str">
            <v>NBSW</v>
          </cell>
        </row>
        <row r="577">
          <cell r="A577" t="str">
            <v>NBTB</v>
          </cell>
        </row>
        <row r="578">
          <cell r="A578" t="str">
            <v>NBTC</v>
          </cell>
        </row>
        <row r="579">
          <cell r="A579" t="str">
            <v>NBTE</v>
          </cell>
        </row>
        <row r="580">
          <cell r="A580" t="str">
            <v>NBTF</v>
          </cell>
        </row>
        <row r="581">
          <cell r="A581" t="str">
            <v>NBTH</v>
          </cell>
        </row>
        <row r="582">
          <cell r="A582" t="str">
            <v>NBTI</v>
          </cell>
        </row>
        <row r="583">
          <cell r="A583" t="str">
            <v>NBTL</v>
          </cell>
        </row>
        <row r="584">
          <cell r="A584" t="str">
            <v>NBTM</v>
          </cell>
        </row>
        <row r="585">
          <cell r="A585" t="str">
            <v>NBTR</v>
          </cell>
        </row>
        <row r="586">
          <cell r="A586" t="str">
            <v>NBTZ</v>
          </cell>
        </row>
        <row r="587">
          <cell r="A587" t="str">
            <v>NBUC</v>
          </cell>
        </row>
        <row r="588">
          <cell r="A588" t="str">
            <v>NBUH</v>
          </cell>
        </row>
        <row r="589">
          <cell r="A589" t="str">
            <v>NBUJ</v>
          </cell>
        </row>
        <row r="590">
          <cell r="A590" t="str">
            <v>NBUO</v>
          </cell>
        </row>
        <row r="591">
          <cell r="A591" t="str">
            <v>NBUP</v>
          </cell>
        </row>
        <row r="592">
          <cell r="A592" t="str">
            <v>NBUT</v>
          </cell>
        </row>
        <row r="593">
          <cell r="A593" t="str">
            <v>NBUX</v>
          </cell>
        </row>
        <row r="594">
          <cell r="A594" t="str">
            <v>NBVC</v>
          </cell>
        </row>
        <row r="595">
          <cell r="A595" t="str">
            <v>NBVD</v>
          </cell>
        </row>
        <row r="596">
          <cell r="A596" t="str">
            <v>NBVG</v>
          </cell>
        </row>
        <row r="597">
          <cell r="A597" t="str">
            <v>NBVT</v>
          </cell>
        </row>
        <row r="598">
          <cell r="A598" t="str">
            <v>NBWP</v>
          </cell>
        </row>
        <row r="599">
          <cell r="A599" t="str">
            <v>NBWV</v>
          </cell>
        </row>
        <row r="600">
          <cell r="A600" t="str">
            <v>NBWX</v>
          </cell>
        </row>
        <row r="601">
          <cell r="A601" t="str">
            <v>NBXB</v>
          </cell>
        </row>
        <row r="602">
          <cell r="A602" t="str">
            <v>NBXD</v>
          </cell>
        </row>
        <row r="603">
          <cell r="A603" t="str">
            <v>NBXL</v>
          </cell>
        </row>
        <row r="604">
          <cell r="A604" t="str">
            <v>NBXN</v>
          </cell>
        </row>
        <row r="605">
          <cell r="A605" t="str">
            <v>NBXS</v>
          </cell>
        </row>
        <row r="606">
          <cell r="A606" t="str">
            <v>NBXT</v>
          </cell>
        </row>
        <row r="607">
          <cell r="A607" t="str">
            <v>NBYD</v>
          </cell>
        </row>
        <row r="608">
          <cell r="A608" t="str">
            <v>NBYG</v>
          </cell>
        </row>
        <row r="609">
          <cell r="A609" t="str">
            <v>NBYH</v>
          </cell>
        </row>
        <row r="610">
          <cell r="A610" t="str">
            <v>NBYK</v>
          </cell>
        </row>
        <row r="611">
          <cell r="A611" t="str">
            <v>NBYO</v>
          </cell>
        </row>
        <row r="612">
          <cell r="A612" t="str">
            <v>NBYR</v>
          </cell>
        </row>
        <row r="613">
          <cell r="A613" t="str">
            <v>NBYT</v>
          </cell>
        </row>
        <row r="614">
          <cell r="A614" t="str">
            <v>NBYW</v>
          </cell>
        </row>
        <row r="615">
          <cell r="A615" t="str">
            <v>NBYX</v>
          </cell>
        </row>
        <row r="616">
          <cell r="A616" t="str">
            <v>NBYZ</v>
          </cell>
        </row>
        <row r="617">
          <cell r="A617" t="str">
            <v>NBZE</v>
          </cell>
        </row>
        <row r="618">
          <cell r="A618" t="str">
            <v>NBZJ</v>
          </cell>
        </row>
        <row r="619">
          <cell r="A619" t="str">
            <v>NBZM</v>
          </cell>
        </row>
        <row r="620">
          <cell r="A620" t="str">
            <v>NBZN</v>
          </cell>
        </row>
        <row r="621">
          <cell r="A621" t="str">
            <v>NBZZ</v>
          </cell>
        </row>
        <row r="622">
          <cell r="A622" t="str">
            <v>NCAK</v>
          </cell>
        </row>
        <row r="623">
          <cell r="A623" t="str">
            <v>NCAP</v>
          </cell>
        </row>
        <row r="624">
          <cell r="A624" t="str">
            <v>NCAR</v>
          </cell>
        </row>
        <row r="625">
          <cell r="A625" t="str">
            <v>NCAW</v>
          </cell>
        </row>
        <row r="626">
          <cell r="A626" t="str">
            <v>NCAX</v>
          </cell>
        </row>
        <row r="627">
          <cell r="A627" t="str">
            <v>NCBK</v>
          </cell>
        </row>
        <row r="628">
          <cell r="A628" t="str">
            <v>NCBL</v>
          </cell>
        </row>
        <row r="629">
          <cell r="A629" t="str">
            <v>NCBO</v>
          </cell>
        </row>
        <row r="630">
          <cell r="A630" t="str">
            <v>NCBW</v>
          </cell>
        </row>
        <row r="631">
          <cell r="A631" t="str">
            <v>NCCB</v>
          </cell>
        </row>
        <row r="632">
          <cell r="A632" t="str">
            <v>NCCH</v>
          </cell>
        </row>
        <row r="633">
          <cell r="A633" t="str">
            <v>NCCT</v>
          </cell>
        </row>
        <row r="634">
          <cell r="A634" t="str">
            <v>NCDD</v>
          </cell>
        </row>
        <row r="635">
          <cell r="A635" t="str">
            <v>NCDF</v>
          </cell>
        </row>
        <row r="636">
          <cell r="A636" t="str">
            <v>NCDJ</v>
          </cell>
        </row>
        <row r="637">
          <cell r="A637" t="str">
            <v>NCDS</v>
          </cell>
        </row>
        <row r="638">
          <cell r="A638" t="str">
            <v>NCDT</v>
          </cell>
        </row>
        <row r="639">
          <cell r="A639" t="str">
            <v>NCDU</v>
          </cell>
        </row>
        <row r="640">
          <cell r="A640" t="str">
            <v>NCEP</v>
          </cell>
        </row>
        <row r="641">
          <cell r="A641" t="str">
            <v>NCMD</v>
          </cell>
        </row>
        <row r="642">
          <cell r="A642" t="str">
            <v>NCXQ</v>
          </cell>
        </row>
        <row r="643">
          <cell r="A643" t="str">
            <v>NCXU</v>
          </cell>
        </row>
        <row r="644">
          <cell r="A644" t="str">
            <v>NCXV</v>
          </cell>
        </row>
        <row r="645">
          <cell r="A645" t="str">
            <v>NCXX</v>
          </cell>
        </row>
        <row r="646">
          <cell r="A646" t="str">
            <v>NCXZ</v>
          </cell>
        </row>
        <row r="647">
          <cell r="A647" t="str">
            <v>NCYB</v>
          </cell>
        </row>
        <row r="648">
          <cell r="A648" t="str">
            <v>NCYC</v>
          </cell>
        </row>
        <row r="649">
          <cell r="A649" t="str">
            <v>NCYD</v>
          </cell>
        </row>
        <row r="650">
          <cell r="A650" t="str">
            <v>NCYF</v>
          </cell>
        </row>
        <row r="651">
          <cell r="A651" t="str">
            <v>NCYK</v>
          </cell>
        </row>
        <row r="652">
          <cell r="A652" t="str">
            <v>NCYP</v>
          </cell>
        </row>
        <row r="653">
          <cell r="A653" t="str">
            <v>NCYS</v>
          </cell>
        </row>
        <row r="654">
          <cell r="A654" t="str">
            <v>NCYT</v>
          </cell>
        </row>
        <row r="655">
          <cell r="A655" t="str">
            <v>NCYV</v>
          </cell>
        </row>
        <row r="656">
          <cell r="A656" t="str">
            <v>NCYZ</v>
          </cell>
        </row>
        <row r="657">
          <cell r="A657" t="str">
            <v>NCZA</v>
          </cell>
        </row>
        <row r="658">
          <cell r="A658" t="str">
            <v>NCZF</v>
          </cell>
        </row>
        <row r="659">
          <cell r="A659" t="str">
            <v>NCZQ</v>
          </cell>
        </row>
        <row r="660">
          <cell r="A660" t="str">
            <v>NCZV</v>
          </cell>
        </row>
        <row r="661">
          <cell r="A661" t="str">
            <v>NCZX</v>
          </cell>
        </row>
        <row r="662">
          <cell r="A662" t="str">
            <v>NEBC</v>
          </cell>
        </row>
        <row r="663">
          <cell r="A663" t="str">
            <v>NEBD</v>
          </cell>
        </row>
        <row r="664">
          <cell r="A664" t="str">
            <v>NEBH</v>
          </cell>
        </row>
        <row r="665">
          <cell r="A665" t="str">
            <v>NEBQ</v>
          </cell>
        </row>
        <row r="666">
          <cell r="A666" t="str">
            <v>NEBR</v>
          </cell>
        </row>
        <row r="667">
          <cell r="A667" t="str">
            <v>NEBU</v>
          </cell>
        </row>
        <row r="668">
          <cell r="A668" t="str">
            <v>NENG</v>
          </cell>
        </row>
        <row r="669">
          <cell r="A669" t="str">
            <v>NENH</v>
          </cell>
        </row>
        <row r="670">
          <cell r="A670" t="str">
            <v>NENJ</v>
          </cell>
        </row>
        <row r="671">
          <cell r="A671" t="str">
            <v>NEOF</v>
          </cell>
        </row>
        <row r="672">
          <cell r="A672" t="str">
            <v>NEOL</v>
          </cell>
        </row>
        <row r="673">
          <cell r="A673" t="str">
            <v>NEON</v>
          </cell>
        </row>
        <row r="674">
          <cell r="A674" t="str">
            <v>NEPA</v>
          </cell>
        </row>
        <row r="675">
          <cell r="A675" t="str">
            <v>NEPB</v>
          </cell>
        </row>
        <row r="676">
          <cell r="A676" t="str">
            <v>NEPC</v>
          </cell>
        </row>
        <row r="677">
          <cell r="A677" t="str">
            <v>NEPD</v>
          </cell>
        </row>
        <row r="678">
          <cell r="A678" t="str">
            <v>NEPJ</v>
          </cell>
        </row>
        <row r="679">
          <cell r="A679" t="str">
            <v>NEPK</v>
          </cell>
        </row>
        <row r="680">
          <cell r="A680" t="str">
            <v>NEPX</v>
          </cell>
        </row>
        <row r="681">
          <cell r="A681" t="str">
            <v>NEQA</v>
          </cell>
        </row>
        <row r="682">
          <cell r="A682" t="str">
            <v>NEQE</v>
          </cell>
        </row>
        <row r="683">
          <cell r="A683" t="str">
            <v>NEQF</v>
          </cell>
        </row>
        <row r="684">
          <cell r="A684" t="str">
            <v>NEQH</v>
          </cell>
        </row>
        <row r="685">
          <cell r="A685" t="str">
            <v>NEQJ</v>
          </cell>
        </row>
        <row r="686">
          <cell r="A686" t="str">
            <v>NEQL</v>
          </cell>
        </row>
        <row r="687">
          <cell r="A687" t="str">
            <v>NEQM</v>
          </cell>
        </row>
        <row r="688">
          <cell r="A688" t="str">
            <v>NEQN</v>
          </cell>
        </row>
        <row r="689">
          <cell r="A689" t="str">
            <v>NEQP</v>
          </cell>
        </row>
        <row r="690">
          <cell r="A690" t="str">
            <v>NEQU</v>
          </cell>
        </row>
        <row r="691">
          <cell r="A691" t="str">
            <v>NEQZ</v>
          </cell>
        </row>
        <row r="692">
          <cell r="A692" t="str">
            <v>NERA</v>
          </cell>
        </row>
        <row r="693">
          <cell r="A693" t="str">
            <v>NERC</v>
          </cell>
        </row>
        <row r="694">
          <cell r="A694" t="str">
            <v>NERD</v>
          </cell>
        </row>
        <row r="695">
          <cell r="A695" t="str">
            <v>NERG</v>
          </cell>
        </row>
        <row r="696">
          <cell r="A696" t="str">
            <v>NERJ</v>
          </cell>
        </row>
        <row r="697">
          <cell r="A697" t="str">
            <v>NERK</v>
          </cell>
        </row>
        <row r="698">
          <cell r="A698" t="str">
            <v>NERP</v>
          </cell>
        </row>
        <row r="699">
          <cell r="A699" t="str">
            <v>NERY</v>
          </cell>
        </row>
        <row r="700">
          <cell r="A700" t="str">
            <v>NERZ</v>
          </cell>
        </row>
        <row r="701">
          <cell r="A701" t="str">
            <v>NESF</v>
          </cell>
        </row>
        <row r="702">
          <cell r="A702" t="str">
            <v>NESH</v>
          </cell>
        </row>
        <row r="703">
          <cell r="A703" t="str">
            <v>NESM</v>
          </cell>
        </row>
        <row r="704">
          <cell r="A704" t="str">
            <v>NESN</v>
          </cell>
        </row>
        <row r="705">
          <cell r="A705" t="str">
            <v>NESR</v>
          </cell>
        </row>
        <row r="706">
          <cell r="A706" t="str">
            <v>NESV</v>
          </cell>
        </row>
        <row r="707">
          <cell r="A707" t="str">
            <v>NETA</v>
          </cell>
        </row>
        <row r="708">
          <cell r="A708" t="str">
            <v>NETB</v>
          </cell>
        </row>
        <row r="709">
          <cell r="A709" t="str">
            <v>NETE</v>
          </cell>
        </row>
        <row r="710">
          <cell r="A710" t="str">
            <v>NETR</v>
          </cell>
        </row>
        <row r="711">
          <cell r="A711" t="str">
            <v>NETZ</v>
          </cell>
        </row>
        <row r="712">
          <cell r="A712" t="str">
            <v>NEUD</v>
          </cell>
        </row>
        <row r="713">
          <cell r="A713" t="str">
            <v>NEUN</v>
          </cell>
        </row>
        <row r="714">
          <cell r="A714" t="str">
            <v>NEUT</v>
          </cell>
        </row>
        <row r="715">
          <cell r="A715" t="str">
            <v>NEUV</v>
          </cell>
        </row>
        <row r="716">
          <cell r="A716" t="str">
            <v>NEUX</v>
          </cell>
        </row>
        <row r="717">
          <cell r="A717" t="str">
            <v>NEUZ</v>
          </cell>
        </row>
        <row r="718">
          <cell r="A718" t="str">
            <v>NEVB</v>
          </cell>
        </row>
        <row r="719">
          <cell r="A719" t="str">
            <v>NEVI</v>
          </cell>
        </row>
        <row r="720">
          <cell r="A720" t="str">
            <v>NEVJ</v>
          </cell>
        </row>
        <row r="721">
          <cell r="A721" t="str">
            <v>NEVK</v>
          </cell>
        </row>
        <row r="722">
          <cell r="A722" t="str">
            <v>NEVL</v>
          </cell>
        </row>
        <row r="723">
          <cell r="A723" t="str">
            <v>NEVQ</v>
          </cell>
        </row>
        <row r="724">
          <cell r="A724" t="str">
            <v>NEVR</v>
          </cell>
        </row>
        <row r="725">
          <cell r="A725" t="str">
            <v>NEVS</v>
          </cell>
        </row>
        <row r="726">
          <cell r="A726" t="str">
            <v>NEWF</v>
          </cell>
        </row>
        <row r="727">
          <cell r="A727" t="str">
            <v>NEWI</v>
          </cell>
        </row>
        <row r="728">
          <cell r="A728" t="str">
            <v>NEWJ</v>
          </cell>
        </row>
        <row r="729">
          <cell r="A729" t="str">
            <v>NEWM</v>
          </cell>
        </row>
        <row r="730">
          <cell r="A730" t="str">
            <v>NEWN</v>
          </cell>
        </row>
        <row r="731">
          <cell r="A731" t="str">
            <v>NEWP</v>
          </cell>
        </row>
        <row r="732">
          <cell r="A732" t="str">
            <v>NEWU</v>
          </cell>
        </row>
        <row r="733">
          <cell r="A733" t="str">
            <v>NEWV</v>
          </cell>
        </row>
        <row r="734">
          <cell r="A734" t="str">
            <v>NEWX</v>
          </cell>
        </row>
        <row r="735">
          <cell r="A735" t="str">
            <v>NEXC</v>
          </cell>
        </row>
        <row r="736">
          <cell r="A736" t="str">
            <v>NEXH</v>
          </cell>
        </row>
        <row r="737">
          <cell r="A737" t="str">
            <v>NEXK</v>
          </cell>
        </row>
        <row r="738">
          <cell r="A738" t="str">
            <v>NEXL</v>
          </cell>
        </row>
        <row r="739">
          <cell r="A739" t="str">
            <v>NEXN</v>
          </cell>
        </row>
        <row r="740">
          <cell r="A740" t="str">
            <v>NEXO</v>
          </cell>
        </row>
        <row r="741">
          <cell r="A741" t="str">
            <v>NEXR</v>
          </cell>
        </row>
        <row r="742">
          <cell r="A742" t="str">
            <v>NEXX</v>
          </cell>
        </row>
        <row r="743">
          <cell r="A743" t="str">
            <v>NEYD</v>
          </cell>
        </row>
        <row r="744">
          <cell r="A744" t="str">
            <v>NEYG</v>
          </cell>
        </row>
        <row r="745">
          <cell r="A745" t="str">
            <v>NEYH</v>
          </cell>
        </row>
        <row r="746">
          <cell r="A746" t="str">
            <v>NEYP</v>
          </cell>
        </row>
        <row r="747">
          <cell r="A747" t="str">
            <v>NEYU</v>
          </cell>
        </row>
        <row r="748">
          <cell r="A748" t="str">
            <v>NEYV</v>
          </cell>
        </row>
        <row r="749">
          <cell r="A749" t="str">
            <v>NEYW</v>
          </cell>
        </row>
        <row r="750">
          <cell r="A750" t="str">
            <v>NEZD</v>
          </cell>
        </row>
        <row r="751">
          <cell r="A751" t="str">
            <v>NEZF</v>
          </cell>
        </row>
        <row r="752">
          <cell r="A752" t="str">
            <v>NEZI</v>
          </cell>
        </row>
        <row r="753">
          <cell r="A753" t="str">
            <v>NEZJ</v>
          </cell>
        </row>
        <row r="754">
          <cell r="A754" t="str">
            <v>NEZM</v>
          </cell>
        </row>
        <row r="755">
          <cell r="A755" t="str">
            <v>NEZQ</v>
          </cell>
        </row>
        <row r="756">
          <cell r="A756" t="str">
            <v>NEZR</v>
          </cell>
        </row>
        <row r="757">
          <cell r="A757" t="str">
            <v>NEZX</v>
          </cell>
        </row>
        <row r="758">
          <cell r="A758" t="str">
            <v>NEZZ</v>
          </cell>
        </row>
        <row r="759">
          <cell r="A759" t="str">
            <v>NFAM</v>
          </cell>
        </row>
        <row r="760">
          <cell r="A760" t="str">
            <v>NFAW</v>
          </cell>
        </row>
        <row r="761">
          <cell r="A761" t="str">
            <v>NFBB</v>
          </cell>
        </row>
        <row r="762">
          <cell r="A762" t="str">
            <v>NFBD</v>
          </cell>
        </row>
        <row r="763">
          <cell r="A763" t="str">
            <v>NFBF</v>
          </cell>
        </row>
        <row r="764">
          <cell r="A764" t="str">
            <v>NFBK</v>
          </cell>
        </row>
        <row r="765">
          <cell r="A765" t="str">
            <v>NFBL</v>
          </cell>
        </row>
        <row r="766">
          <cell r="A766" t="str">
            <v>NFBQ</v>
          </cell>
        </row>
        <row r="767">
          <cell r="A767" t="str">
            <v>NFBT</v>
          </cell>
        </row>
        <row r="768">
          <cell r="A768" t="str">
            <v>NFCD</v>
          </cell>
        </row>
        <row r="769">
          <cell r="A769" t="str">
            <v>NFCI</v>
          </cell>
        </row>
        <row r="770">
          <cell r="A770" t="str">
            <v>NFCN</v>
          </cell>
        </row>
        <row r="771">
          <cell r="A771" t="str">
            <v>NFCQ</v>
          </cell>
        </row>
        <row r="772">
          <cell r="A772" t="str">
            <v>NFCU</v>
          </cell>
        </row>
        <row r="773">
          <cell r="A773" t="str">
            <v>NFCV</v>
          </cell>
        </row>
        <row r="774">
          <cell r="A774" t="str">
            <v>NFCX</v>
          </cell>
        </row>
        <row r="775">
          <cell r="A775" t="str">
            <v>NFDB</v>
          </cell>
        </row>
        <row r="776">
          <cell r="A776" t="str">
            <v>NFDC</v>
          </cell>
        </row>
        <row r="777">
          <cell r="A777" t="str">
            <v>NFDD</v>
          </cell>
        </row>
        <row r="778">
          <cell r="A778" t="str">
            <v>NFDF</v>
          </cell>
        </row>
        <row r="779">
          <cell r="A779" t="str">
            <v>NFDJ</v>
          </cell>
        </row>
        <row r="780">
          <cell r="A780" t="str">
            <v>NFDK</v>
          </cell>
        </row>
        <row r="781">
          <cell r="A781" t="str">
            <v>NFDP</v>
          </cell>
        </row>
        <row r="782">
          <cell r="A782" t="str">
            <v>NFDQ</v>
          </cell>
        </row>
        <row r="783">
          <cell r="A783" t="str">
            <v>NFDS</v>
          </cell>
        </row>
        <row r="784">
          <cell r="A784" t="str">
            <v>NFDV</v>
          </cell>
        </row>
        <row r="785">
          <cell r="A785" t="str">
            <v>NFDW</v>
          </cell>
        </row>
        <row r="786">
          <cell r="A786" t="str">
            <v>NFDZ</v>
          </cell>
        </row>
        <row r="787">
          <cell r="A787" t="str">
            <v>NFEA</v>
          </cell>
        </row>
        <row r="788">
          <cell r="A788" t="str">
            <v>NFEB</v>
          </cell>
        </row>
        <row r="789">
          <cell r="A789" t="str">
            <v>NFEF</v>
          </cell>
        </row>
        <row r="790">
          <cell r="A790" t="str">
            <v>NFEH</v>
          </cell>
        </row>
        <row r="791">
          <cell r="A791" t="str">
            <v>NFEN</v>
          </cell>
        </row>
        <row r="792">
          <cell r="A792" t="str">
            <v>NFEQ</v>
          </cell>
        </row>
        <row r="793">
          <cell r="A793" t="str">
            <v>NFEU</v>
          </cell>
        </row>
        <row r="794">
          <cell r="A794" t="str">
            <v>NFEV</v>
          </cell>
        </row>
        <row r="795">
          <cell r="A795" t="str">
            <v>NFEX</v>
          </cell>
        </row>
        <row r="796">
          <cell r="A796" t="str">
            <v>NFFC</v>
          </cell>
        </row>
        <row r="797">
          <cell r="A797" t="str">
            <v>NFFD</v>
          </cell>
        </row>
        <row r="798">
          <cell r="A798" t="str">
            <v>NFFH</v>
          </cell>
        </row>
        <row r="799">
          <cell r="A799" t="str">
            <v>NFFL</v>
          </cell>
        </row>
        <row r="800">
          <cell r="A800" t="str">
            <v>NFFQ</v>
          </cell>
        </row>
        <row r="801">
          <cell r="A801" t="str">
            <v>NFFR</v>
          </cell>
        </row>
        <row r="802">
          <cell r="A802" t="str">
            <v>NFFU</v>
          </cell>
        </row>
        <row r="803">
          <cell r="A803" t="str">
            <v>NFFY</v>
          </cell>
        </row>
        <row r="804">
          <cell r="A804" t="str">
            <v>NFFZ</v>
          </cell>
        </row>
        <row r="805">
          <cell r="A805" t="str">
            <v>NFGB</v>
          </cell>
        </row>
        <row r="806">
          <cell r="A806" t="str">
            <v>NFGG</v>
          </cell>
        </row>
        <row r="807">
          <cell r="A807" t="str">
            <v>NFGH</v>
          </cell>
        </row>
        <row r="808">
          <cell r="A808" t="str">
            <v>NFGO</v>
          </cell>
        </row>
        <row r="809">
          <cell r="A809" t="str">
            <v>NFGT</v>
          </cell>
        </row>
        <row r="810">
          <cell r="A810" t="str">
            <v>NFHA</v>
          </cell>
        </row>
        <row r="811">
          <cell r="A811" t="str">
            <v>NFHD</v>
          </cell>
        </row>
        <row r="812">
          <cell r="A812" t="str">
            <v>NFHF</v>
          </cell>
        </row>
        <row r="813">
          <cell r="A813" t="str">
            <v>NFHJ</v>
          </cell>
        </row>
        <row r="814">
          <cell r="A814" t="str">
            <v>NFHL</v>
          </cell>
        </row>
        <row r="815">
          <cell r="A815" t="str">
            <v>NFHP</v>
          </cell>
        </row>
        <row r="816">
          <cell r="A816" t="str">
            <v>NFHR</v>
          </cell>
        </row>
        <row r="817">
          <cell r="A817" t="str">
            <v>NFHY</v>
          </cell>
        </row>
        <row r="818">
          <cell r="A818" t="str">
            <v>NFHZ</v>
          </cell>
        </row>
        <row r="819">
          <cell r="A819" t="str">
            <v>NFIA</v>
          </cell>
        </row>
        <row r="820">
          <cell r="A820" t="str">
            <v>NFIB</v>
          </cell>
        </row>
        <row r="821">
          <cell r="A821" t="str">
            <v>NFIG</v>
          </cell>
        </row>
        <row r="822">
          <cell r="A822" t="str">
            <v>NFIH</v>
          </cell>
        </row>
        <row r="823">
          <cell r="A823" t="str">
            <v>NFIK</v>
          </cell>
        </row>
        <row r="824">
          <cell r="A824" t="str">
            <v>NFIP</v>
          </cell>
        </row>
        <row r="825">
          <cell r="A825" t="str">
            <v>NFIR</v>
          </cell>
        </row>
        <row r="826">
          <cell r="A826" t="str">
            <v>NFIU</v>
          </cell>
        </row>
        <row r="827">
          <cell r="A827" t="str">
            <v>NFIV</v>
          </cell>
        </row>
        <row r="828">
          <cell r="A828" t="str">
            <v>NFIY</v>
          </cell>
        </row>
        <row r="829">
          <cell r="A829" t="str">
            <v>NFJC</v>
          </cell>
        </row>
        <row r="830">
          <cell r="A830" t="str">
            <v>NFJD</v>
          </cell>
        </row>
        <row r="831">
          <cell r="A831" t="str">
            <v>NFJF</v>
          </cell>
        </row>
        <row r="832">
          <cell r="A832" t="str">
            <v>NFJJ</v>
          </cell>
        </row>
        <row r="833">
          <cell r="A833" t="str">
            <v>NFJK</v>
          </cell>
        </row>
        <row r="834">
          <cell r="A834" t="str">
            <v>NFJL</v>
          </cell>
        </row>
        <row r="835">
          <cell r="A835" t="str">
            <v>NFJN</v>
          </cell>
        </row>
        <row r="836">
          <cell r="A836" t="str">
            <v>NFJR</v>
          </cell>
        </row>
        <row r="837">
          <cell r="A837" t="str">
            <v>NFJS</v>
          </cell>
        </row>
        <row r="838">
          <cell r="A838" t="str">
            <v>NFJX</v>
          </cell>
        </row>
        <row r="839">
          <cell r="A839" t="str">
            <v>NFJY</v>
          </cell>
        </row>
        <row r="840">
          <cell r="A840" t="str">
            <v>NFKA</v>
          </cell>
        </row>
        <row r="841">
          <cell r="A841" t="str">
            <v>NFKD</v>
          </cell>
        </row>
        <row r="842">
          <cell r="A842" t="str">
            <v>NFKE</v>
          </cell>
        </row>
        <row r="843">
          <cell r="A843" t="str">
            <v>NFKH</v>
          </cell>
        </row>
        <row r="844">
          <cell r="A844" t="str">
            <v>NFKI</v>
          </cell>
        </row>
        <row r="845">
          <cell r="A845" t="str">
            <v>NFKN</v>
          </cell>
        </row>
        <row r="846">
          <cell r="A846" t="str">
            <v>NFKV</v>
          </cell>
        </row>
        <row r="847">
          <cell r="A847" t="str">
            <v>NFKY</v>
          </cell>
        </row>
        <row r="848">
          <cell r="A848" t="str">
            <v>NFLC</v>
          </cell>
        </row>
        <row r="849">
          <cell r="A849" t="str">
            <v>NFLD</v>
          </cell>
        </row>
        <row r="850">
          <cell r="A850" t="str">
            <v>NFLF</v>
          </cell>
        </row>
        <row r="851">
          <cell r="A851" t="str">
            <v>NFLK</v>
          </cell>
        </row>
        <row r="852">
          <cell r="A852" t="str">
            <v>NFLL</v>
          </cell>
        </row>
        <row r="853">
          <cell r="A853" t="str">
            <v>NFLP</v>
          </cell>
        </row>
        <row r="854">
          <cell r="A854" t="str">
            <v>NFLT</v>
          </cell>
        </row>
        <row r="855">
          <cell r="A855" t="str">
            <v>NFLY</v>
          </cell>
        </row>
        <row r="856">
          <cell r="A856" t="str">
            <v>NFLZ</v>
          </cell>
        </row>
        <row r="857">
          <cell r="A857" t="str">
            <v>NFMC</v>
          </cell>
        </row>
        <row r="858">
          <cell r="A858" t="str">
            <v>NFMG</v>
          </cell>
        </row>
        <row r="859">
          <cell r="A859" t="str">
            <v>NFMP</v>
          </cell>
        </row>
        <row r="860">
          <cell r="A860" t="str">
            <v>NFNB</v>
          </cell>
        </row>
        <row r="861">
          <cell r="A861" t="str">
            <v>NFNL</v>
          </cell>
        </row>
        <row r="862">
          <cell r="A862" t="str">
            <v>NFNR</v>
          </cell>
        </row>
        <row r="863">
          <cell r="A863" t="str">
            <v>NFNT</v>
          </cell>
        </row>
        <row r="864">
          <cell r="A864" t="str">
            <v>NFNV</v>
          </cell>
        </row>
        <row r="865">
          <cell r="A865" t="str">
            <v>NFNX</v>
          </cell>
        </row>
        <row r="866">
          <cell r="A866" t="str">
            <v>NFNZ</v>
          </cell>
        </row>
        <row r="867">
          <cell r="A867" t="str">
            <v>NFOG</v>
          </cell>
        </row>
        <row r="868">
          <cell r="A868" t="str">
            <v>NFOH</v>
          </cell>
        </row>
        <row r="869">
          <cell r="A869" t="str">
            <v>NFOI</v>
          </cell>
        </row>
        <row r="870">
          <cell r="A870" t="str">
            <v>NFOJ</v>
          </cell>
        </row>
        <row r="871">
          <cell r="A871" t="str">
            <v>NFOO</v>
          </cell>
        </row>
        <row r="872">
          <cell r="A872" t="str">
            <v>NFOP</v>
          </cell>
        </row>
        <row r="873">
          <cell r="A873" t="str">
            <v>NFOX</v>
          </cell>
        </row>
        <row r="874">
          <cell r="A874" t="str">
            <v>NFPD</v>
          </cell>
        </row>
        <row r="875">
          <cell r="A875" t="str">
            <v>NFPG</v>
          </cell>
        </row>
        <row r="876">
          <cell r="A876" t="str">
            <v>NFPH</v>
          </cell>
        </row>
        <row r="877">
          <cell r="A877" t="str">
            <v>NFPK</v>
          </cell>
        </row>
        <row r="878">
          <cell r="A878" t="str">
            <v>NFPN</v>
          </cell>
        </row>
        <row r="879">
          <cell r="A879" t="str">
            <v>NFPR</v>
          </cell>
        </row>
        <row r="880">
          <cell r="A880" t="str">
            <v>NFPS</v>
          </cell>
        </row>
        <row r="881">
          <cell r="A881" t="str">
            <v>NFPT</v>
          </cell>
        </row>
        <row r="882">
          <cell r="A882" t="str">
            <v>NFPV</v>
          </cell>
        </row>
        <row r="883">
          <cell r="A883" t="str">
            <v>NFPZ</v>
          </cell>
        </row>
        <row r="884">
          <cell r="A884" t="str">
            <v>NFQA</v>
          </cell>
        </row>
        <row r="885">
          <cell r="A885" t="str">
            <v>NFQF</v>
          </cell>
        </row>
        <row r="886">
          <cell r="A886" t="str">
            <v>NFQG</v>
          </cell>
        </row>
        <row r="887">
          <cell r="A887" t="str">
            <v>NFQI</v>
          </cell>
        </row>
        <row r="888">
          <cell r="A888" t="str">
            <v>NFQP</v>
          </cell>
        </row>
        <row r="889">
          <cell r="A889" t="str">
            <v>NFQQ</v>
          </cell>
        </row>
        <row r="890">
          <cell r="A890" t="str">
            <v>NFQR</v>
          </cell>
        </row>
        <row r="891">
          <cell r="A891" t="str">
            <v>NFQV</v>
          </cell>
        </row>
        <row r="892">
          <cell r="A892" t="str">
            <v>NFRG</v>
          </cell>
        </row>
        <row r="893">
          <cell r="A893" t="str">
            <v>NFRL</v>
          </cell>
        </row>
        <row r="894">
          <cell r="A894" t="str">
            <v>NFRN</v>
          </cell>
        </row>
        <row r="895">
          <cell r="A895" t="str">
            <v>NFRS</v>
          </cell>
        </row>
        <row r="896">
          <cell r="A896" t="str">
            <v>NFRT</v>
          </cell>
        </row>
        <row r="897">
          <cell r="A897" t="str">
            <v>NFRU</v>
          </cell>
        </row>
        <row r="898">
          <cell r="A898" t="str">
            <v>NFRX</v>
          </cell>
        </row>
        <row r="899">
          <cell r="A899" t="str">
            <v>NFSG</v>
          </cell>
        </row>
        <row r="900">
          <cell r="A900" t="str">
            <v>NFSH</v>
          </cell>
        </row>
        <row r="901">
          <cell r="A901" t="str">
            <v>NFSK</v>
          </cell>
        </row>
        <row r="902">
          <cell r="A902" t="str">
            <v>NFSO</v>
          </cell>
        </row>
        <row r="903">
          <cell r="A903" t="str">
            <v>NFSP</v>
          </cell>
        </row>
        <row r="904">
          <cell r="A904" t="str">
            <v>NFSW</v>
          </cell>
        </row>
        <row r="905">
          <cell r="A905" t="str">
            <v>NFSX</v>
          </cell>
        </row>
        <row r="906">
          <cell r="A906" t="str">
            <v>NFSZ</v>
          </cell>
        </row>
        <row r="907">
          <cell r="A907" t="str">
            <v>NFTD</v>
          </cell>
        </row>
        <row r="908">
          <cell r="A908" t="str">
            <v>NFTM</v>
          </cell>
        </row>
        <row r="909">
          <cell r="A909" t="str">
            <v>NFTP</v>
          </cell>
        </row>
        <row r="910">
          <cell r="A910" t="str">
            <v>NFTZ</v>
          </cell>
        </row>
        <row r="911">
          <cell r="A911" t="str">
            <v>NFUB</v>
          </cell>
        </row>
        <row r="912">
          <cell r="A912" t="str">
            <v>NFUF</v>
          </cell>
        </row>
        <row r="913">
          <cell r="A913" t="str">
            <v>NFUO</v>
          </cell>
        </row>
        <row r="914">
          <cell r="A914" t="str">
            <v>NFUP</v>
          </cell>
        </row>
        <row r="915">
          <cell r="A915" t="str">
            <v>NFUQ</v>
          </cell>
        </row>
        <row r="916">
          <cell r="A916" t="str">
            <v>NFVL</v>
          </cell>
        </row>
        <row r="917">
          <cell r="A917" t="str">
            <v>NFVO</v>
          </cell>
        </row>
        <row r="918">
          <cell r="A918" t="str">
            <v>NFVS</v>
          </cell>
        </row>
        <row r="919">
          <cell r="A919" t="str">
            <v>NFVT</v>
          </cell>
        </row>
        <row r="920">
          <cell r="A920" t="str">
            <v>NFVV</v>
          </cell>
        </row>
        <row r="921">
          <cell r="A921" t="str">
            <v>NFVX</v>
          </cell>
        </row>
        <row r="922">
          <cell r="A922" t="str">
            <v>NFVZ</v>
          </cell>
        </row>
        <row r="923">
          <cell r="A923" t="str">
            <v>NFWA</v>
          </cell>
        </row>
        <row r="924">
          <cell r="A924" t="str">
            <v>NFWB</v>
          </cell>
        </row>
        <row r="925">
          <cell r="A925" t="str">
            <v>NFWD</v>
          </cell>
        </row>
        <row r="926">
          <cell r="A926" t="str">
            <v>NFWH</v>
          </cell>
        </row>
        <row r="927">
          <cell r="A927" t="str">
            <v>NFWI</v>
          </cell>
        </row>
        <row r="928">
          <cell r="A928" t="str">
            <v>NFWN</v>
          </cell>
        </row>
        <row r="929">
          <cell r="A929" t="str">
            <v>NFWQ</v>
          </cell>
        </row>
        <row r="930">
          <cell r="A930" t="str">
            <v>NFWT</v>
          </cell>
        </row>
        <row r="931">
          <cell r="A931" t="str">
            <v>NFWX</v>
          </cell>
        </row>
        <row r="932">
          <cell r="A932" t="str">
            <v>NFWY</v>
          </cell>
        </row>
        <row r="933">
          <cell r="A933" t="str">
            <v>NFWZ</v>
          </cell>
        </row>
        <row r="934">
          <cell r="A934" t="str">
            <v>NFXD</v>
          </cell>
        </row>
        <row r="935">
          <cell r="A935" t="str">
            <v>NFXT</v>
          </cell>
        </row>
        <row r="936">
          <cell r="A936" t="str">
            <v>NFXV</v>
          </cell>
        </row>
        <row r="937">
          <cell r="A937" t="str">
            <v>NFYA</v>
          </cell>
        </row>
        <row r="938">
          <cell r="A938" t="str">
            <v>NFYB</v>
          </cell>
        </row>
        <row r="939">
          <cell r="A939" t="str">
            <v>NFYC</v>
          </cell>
        </row>
        <row r="940">
          <cell r="A940" t="str">
            <v>NFYF</v>
          </cell>
        </row>
        <row r="941">
          <cell r="A941" t="str">
            <v>NFYJ</v>
          </cell>
        </row>
        <row r="942">
          <cell r="A942" t="str">
            <v>NFYK</v>
          </cell>
        </row>
        <row r="943">
          <cell r="A943" t="str">
            <v>NFYL</v>
          </cell>
        </row>
        <row r="944">
          <cell r="A944" t="str">
            <v>NFYO</v>
          </cell>
        </row>
        <row r="945">
          <cell r="A945" t="str">
            <v>NFYP</v>
          </cell>
        </row>
        <row r="946">
          <cell r="A946" t="str">
            <v>NFYS</v>
          </cell>
        </row>
        <row r="947">
          <cell r="A947" t="str">
            <v>NFZF</v>
          </cell>
        </row>
        <row r="948">
          <cell r="A948" t="str">
            <v>NFZR</v>
          </cell>
        </row>
        <row r="949">
          <cell r="A949" t="str">
            <v>NGAB</v>
          </cell>
        </row>
        <row r="950">
          <cell r="A950" t="str">
            <v>NGAD</v>
          </cell>
        </row>
        <row r="951">
          <cell r="A951" t="str">
            <v>NGAH</v>
          </cell>
        </row>
        <row r="952">
          <cell r="A952" t="str">
            <v>NGAJ</v>
          </cell>
        </row>
        <row r="953">
          <cell r="A953" t="str">
            <v>NGAL</v>
          </cell>
        </row>
        <row r="954">
          <cell r="A954" t="str">
            <v>NGAN</v>
          </cell>
        </row>
        <row r="955">
          <cell r="A955" t="str">
            <v>NGAS</v>
          </cell>
        </row>
        <row r="956">
          <cell r="A956" t="str">
            <v>NGAX</v>
          </cell>
        </row>
        <row r="957">
          <cell r="A957" t="str">
            <v>NGBT</v>
          </cell>
        </row>
        <row r="958">
          <cell r="A958" t="str">
            <v>NGBW</v>
          </cell>
        </row>
        <row r="959">
          <cell r="A959" t="str">
            <v>NGCA</v>
          </cell>
        </row>
        <row r="960">
          <cell r="A960" t="str">
            <v>NGCB</v>
          </cell>
        </row>
        <row r="961">
          <cell r="A961" t="str">
            <v>NGCD</v>
          </cell>
        </row>
        <row r="962">
          <cell r="A962" t="str">
            <v>NGCH</v>
          </cell>
        </row>
        <row r="963">
          <cell r="A963" t="str">
            <v>NGCI</v>
          </cell>
        </row>
        <row r="964">
          <cell r="A964" t="str">
            <v>NGCJ</v>
          </cell>
        </row>
        <row r="965">
          <cell r="A965" t="str">
            <v>NGCL</v>
          </cell>
        </row>
        <row r="966">
          <cell r="A966" t="str">
            <v>NGCP</v>
          </cell>
        </row>
        <row r="967">
          <cell r="A967" t="str">
            <v>NGCQ</v>
          </cell>
        </row>
        <row r="968">
          <cell r="A968" t="str">
            <v>NGCV</v>
          </cell>
        </row>
        <row r="969">
          <cell r="A969" t="str">
            <v>NGCW</v>
          </cell>
        </row>
        <row r="970">
          <cell r="A970" t="str">
            <v>NGCY</v>
          </cell>
        </row>
        <row r="971">
          <cell r="A971" t="str">
            <v>NGCZ</v>
          </cell>
        </row>
        <row r="972">
          <cell r="A972" t="str">
            <v>NGDB</v>
          </cell>
        </row>
        <row r="973">
          <cell r="A973" t="str">
            <v>NGDC</v>
          </cell>
        </row>
        <row r="974">
          <cell r="A974" t="str">
            <v>NGDF</v>
          </cell>
        </row>
        <row r="975">
          <cell r="A975" t="str">
            <v>NGDG</v>
          </cell>
        </row>
        <row r="976">
          <cell r="A976" t="str">
            <v>NGDH</v>
          </cell>
        </row>
        <row r="977">
          <cell r="A977" t="str">
            <v>NGDL</v>
          </cell>
        </row>
        <row r="978">
          <cell r="A978" t="str">
            <v>NGDN</v>
          </cell>
        </row>
        <row r="979">
          <cell r="A979" t="str">
            <v>NGDT</v>
          </cell>
        </row>
        <row r="980">
          <cell r="A980" t="str">
            <v>NGDW</v>
          </cell>
        </row>
        <row r="981">
          <cell r="A981" t="str">
            <v>NGEA</v>
          </cell>
        </row>
        <row r="982">
          <cell r="A982" t="str">
            <v>NGED</v>
          </cell>
        </row>
        <row r="983">
          <cell r="A983" t="str">
            <v>NGEI</v>
          </cell>
        </row>
        <row r="984">
          <cell r="A984" t="str">
            <v>NGEJ</v>
          </cell>
        </row>
        <row r="985">
          <cell r="A985" t="str">
            <v>NGEN</v>
          </cell>
        </row>
        <row r="986">
          <cell r="A986" t="str">
            <v>NGER</v>
          </cell>
        </row>
        <row r="987">
          <cell r="A987" t="str">
            <v>NGEX</v>
          </cell>
        </row>
        <row r="988">
          <cell r="A988" t="str">
            <v>NGFA</v>
          </cell>
        </row>
        <row r="989">
          <cell r="A989" t="str">
            <v>NGFE</v>
          </cell>
        </row>
        <row r="990">
          <cell r="A990" t="str">
            <v>NGFF</v>
          </cell>
        </row>
        <row r="991">
          <cell r="A991" t="str">
            <v>NGFH</v>
          </cell>
        </row>
        <row r="992">
          <cell r="A992" t="str">
            <v>NGFN</v>
          </cell>
        </row>
        <row r="993">
          <cell r="A993" t="str">
            <v>NGFU</v>
          </cell>
        </row>
        <row r="994">
          <cell r="A994" t="str">
            <v>NGGG</v>
          </cell>
        </row>
        <row r="995">
          <cell r="A995" t="str">
            <v>NGGJ</v>
          </cell>
        </row>
        <row r="996">
          <cell r="A996" t="str">
            <v>NGGL</v>
          </cell>
        </row>
        <row r="997">
          <cell r="A997" t="str">
            <v>NGGP</v>
          </cell>
        </row>
        <row r="998">
          <cell r="A998" t="str">
            <v>NGGX</v>
          </cell>
        </row>
        <row r="999">
          <cell r="A999" t="str">
            <v>NGHE</v>
          </cell>
        </row>
        <row r="1000">
          <cell r="A1000" t="str">
            <v>NGHH</v>
          </cell>
        </row>
        <row r="1001">
          <cell r="A1001" t="str">
            <v>NGHM</v>
          </cell>
        </row>
        <row r="1002">
          <cell r="A1002" t="str">
            <v>NGHN</v>
          </cell>
        </row>
        <row r="1003">
          <cell r="A1003" t="str">
            <v>NGHO</v>
          </cell>
        </row>
        <row r="1004">
          <cell r="A1004" t="str">
            <v>NGIB</v>
          </cell>
        </row>
        <row r="1005">
          <cell r="A1005" t="str">
            <v>NGII</v>
          </cell>
        </row>
        <row r="1006">
          <cell r="A1006" t="str">
            <v>NGIJ</v>
          </cell>
        </row>
        <row r="1007">
          <cell r="A1007" t="str">
            <v>NGIL</v>
          </cell>
        </row>
        <row r="1008">
          <cell r="A1008" t="str">
            <v>NGIP</v>
          </cell>
        </row>
        <row r="1009">
          <cell r="A1009" t="str">
            <v>NGIQ</v>
          </cell>
        </row>
        <row r="1010">
          <cell r="A1010" t="str">
            <v>NGIR</v>
          </cell>
        </row>
        <row r="1011">
          <cell r="A1011" t="str">
            <v>NGIT</v>
          </cell>
        </row>
        <row r="1012">
          <cell r="A1012" t="str">
            <v>NGIX</v>
          </cell>
        </row>
        <row r="1013">
          <cell r="A1013" t="str">
            <v>NGIY</v>
          </cell>
        </row>
        <row r="1014">
          <cell r="A1014" t="str">
            <v>NGJD</v>
          </cell>
        </row>
        <row r="1015">
          <cell r="A1015" t="str">
            <v>NGJE</v>
          </cell>
        </row>
        <row r="1016">
          <cell r="A1016" t="str">
            <v>NGJG</v>
          </cell>
        </row>
        <row r="1017">
          <cell r="A1017" t="str">
            <v>NGJJ</v>
          </cell>
        </row>
        <row r="1018">
          <cell r="A1018" t="str">
            <v>NGJK</v>
          </cell>
        </row>
        <row r="1019">
          <cell r="A1019" t="str">
            <v>NGJN</v>
          </cell>
        </row>
        <row r="1020">
          <cell r="A1020" t="str">
            <v>NGJO</v>
          </cell>
        </row>
        <row r="1021">
          <cell r="A1021" t="str">
            <v>NGJP</v>
          </cell>
        </row>
        <row r="1022">
          <cell r="A1022" t="str">
            <v>NGJT</v>
          </cell>
        </row>
        <row r="1023">
          <cell r="A1023" t="str">
            <v>NGKB</v>
          </cell>
        </row>
        <row r="1024">
          <cell r="A1024" t="str">
            <v>NGKE</v>
          </cell>
        </row>
        <row r="1025">
          <cell r="A1025" t="str">
            <v>NGKI</v>
          </cell>
        </row>
        <row r="1026">
          <cell r="A1026" t="str">
            <v>NGKJ</v>
          </cell>
        </row>
        <row r="1027">
          <cell r="A1027" t="str">
            <v>NGKL</v>
          </cell>
        </row>
        <row r="1028">
          <cell r="A1028" t="str">
            <v>NGKQ</v>
          </cell>
        </row>
        <row r="1029">
          <cell r="A1029" t="str">
            <v>NGKR</v>
          </cell>
        </row>
        <row r="1030">
          <cell r="A1030" t="str">
            <v>NGKV</v>
          </cell>
        </row>
        <row r="1031">
          <cell r="A1031" t="str">
            <v>NGKZ</v>
          </cell>
        </row>
        <row r="1032">
          <cell r="A1032" t="str">
            <v>NGLE</v>
          </cell>
        </row>
        <row r="1033">
          <cell r="A1033" t="str">
            <v>NGLF</v>
          </cell>
        </row>
        <row r="1034">
          <cell r="A1034" t="str">
            <v>NGLV</v>
          </cell>
        </row>
        <row r="1035">
          <cell r="A1035" t="str">
            <v>NGMH</v>
          </cell>
        </row>
        <row r="1036">
          <cell r="A1036" t="str">
            <v>NGMR</v>
          </cell>
        </row>
        <row r="1037">
          <cell r="A1037" t="str">
            <v>NGMX</v>
          </cell>
        </row>
        <row r="1038">
          <cell r="A1038" t="str">
            <v>NGMZ</v>
          </cell>
        </row>
        <row r="1039">
          <cell r="A1039" t="str">
            <v>NGND</v>
          </cell>
        </row>
        <row r="1040">
          <cell r="A1040" t="str">
            <v>NGNF</v>
          </cell>
        </row>
        <row r="1041">
          <cell r="A1041" t="str">
            <v>NGNM</v>
          </cell>
        </row>
        <row r="1042">
          <cell r="A1042" t="str">
            <v>NGNN</v>
          </cell>
        </row>
        <row r="1043">
          <cell r="A1043" t="str">
            <v>NGNO</v>
          </cell>
        </row>
        <row r="1044">
          <cell r="A1044" t="str">
            <v>NGNP</v>
          </cell>
        </row>
        <row r="1045">
          <cell r="A1045" t="str">
            <v>NGNU</v>
          </cell>
        </row>
        <row r="1046">
          <cell r="A1046" t="str">
            <v>NGNV</v>
          </cell>
        </row>
        <row r="1047">
          <cell r="A1047" t="str">
            <v>NGNW</v>
          </cell>
        </row>
        <row r="1048">
          <cell r="A1048" t="str">
            <v>NGOJ</v>
          </cell>
        </row>
        <row r="1049">
          <cell r="A1049" t="str">
            <v>NHBW</v>
          </cell>
        </row>
        <row r="1050">
          <cell r="A1050" t="str">
            <v>NHCB</v>
          </cell>
        </row>
        <row r="1051">
          <cell r="A1051" t="str">
            <v>NHCI</v>
          </cell>
        </row>
        <row r="1052">
          <cell r="A1052" t="str">
            <v>NHCJ</v>
          </cell>
        </row>
        <row r="1053">
          <cell r="A1053" t="str">
            <v>NHCK</v>
          </cell>
        </row>
        <row r="1054">
          <cell r="A1054" t="str">
            <v>NHCL</v>
          </cell>
        </row>
        <row r="1055">
          <cell r="A1055" t="str">
            <v>NHCM</v>
          </cell>
        </row>
        <row r="1056">
          <cell r="A1056" t="str">
            <v>NHCN</v>
          </cell>
        </row>
        <row r="1057">
          <cell r="A1057" t="str">
            <v>NHCQ</v>
          </cell>
        </row>
        <row r="1058">
          <cell r="A1058" t="str">
            <v>NHCZ</v>
          </cell>
        </row>
        <row r="1059">
          <cell r="A1059" t="str">
            <v>NHDF</v>
          </cell>
        </row>
        <row r="1060">
          <cell r="A1060" t="str">
            <v>NHDG</v>
          </cell>
        </row>
        <row r="1061">
          <cell r="A1061" t="str">
            <v>NHDH</v>
          </cell>
        </row>
        <row r="1062">
          <cell r="A1062" t="str">
            <v>NHDI</v>
          </cell>
        </row>
        <row r="1063">
          <cell r="A1063" t="str">
            <v>NHDK</v>
          </cell>
        </row>
        <row r="1064">
          <cell r="A1064" t="str">
            <v>NHDN</v>
          </cell>
        </row>
        <row r="1065">
          <cell r="A1065" t="str">
            <v>NHDO</v>
          </cell>
        </row>
        <row r="1066">
          <cell r="A1066" t="str">
            <v>NHDQ</v>
          </cell>
        </row>
        <row r="1067">
          <cell r="A1067" t="str">
            <v>NHDR</v>
          </cell>
        </row>
        <row r="1068">
          <cell r="A1068" t="str">
            <v>NHDU</v>
          </cell>
        </row>
        <row r="1069">
          <cell r="A1069" t="str">
            <v>NHEB</v>
          </cell>
        </row>
        <row r="1070">
          <cell r="A1070" t="str">
            <v>NHEG</v>
          </cell>
        </row>
        <row r="1071">
          <cell r="A1071" t="str">
            <v>NHEI</v>
          </cell>
        </row>
        <row r="1072">
          <cell r="A1072" t="str">
            <v>NHEK</v>
          </cell>
        </row>
        <row r="1073">
          <cell r="A1073" t="str">
            <v>NHEM</v>
          </cell>
        </row>
        <row r="1074">
          <cell r="A1074" t="str">
            <v>NHEO</v>
          </cell>
        </row>
        <row r="1075">
          <cell r="A1075" t="str">
            <v>NHFK</v>
          </cell>
        </row>
        <row r="1076">
          <cell r="A1076" t="str">
            <v>NHLW</v>
          </cell>
        </row>
        <row r="1077">
          <cell r="A1077" t="str">
            <v>NHOQ</v>
          </cell>
        </row>
        <row r="1078">
          <cell r="A1078" t="str">
            <v>NHQQ</v>
          </cell>
        </row>
        <row r="1079">
          <cell r="A1079" t="str">
            <v>NHQR</v>
          </cell>
        </row>
        <row r="1080">
          <cell r="A1080" t="str">
            <v>NHQS</v>
          </cell>
        </row>
        <row r="1081">
          <cell r="A1081" t="str">
            <v>NHQW</v>
          </cell>
        </row>
        <row r="1082">
          <cell r="A1082" t="str">
            <v>NHQX</v>
          </cell>
        </row>
        <row r="1083">
          <cell r="A1083" t="str">
            <v>NHQY</v>
          </cell>
        </row>
        <row r="1084">
          <cell r="A1084" t="str">
            <v>NHQZ</v>
          </cell>
        </row>
        <row r="1085">
          <cell r="A1085" t="str">
            <v>NHRB</v>
          </cell>
        </row>
        <row r="1086">
          <cell r="A1086" t="str">
            <v>NHRL</v>
          </cell>
        </row>
        <row r="1087">
          <cell r="A1087" t="str">
            <v>NHRM</v>
          </cell>
        </row>
        <row r="1088">
          <cell r="A1088" t="str">
            <v>NHRN</v>
          </cell>
        </row>
        <row r="1089">
          <cell r="A1089" t="str">
            <v>NHRO</v>
          </cell>
        </row>
        <row r="1090">
          <cell r="A1090" t="str">
            <v>NHRP</v>
          </cell>
        </row>
        <row r="1091">
          <cell r="A1091" t="str">
            <v>NHRR</v>
          </cell>
        </row>
        <row r="1092">
          <cell r="A1092" t="str">
            <v>NHRS</v>
          </cell>
        </row>
        <row r="1093">
          <cell r="A1093" t="str">
            <v>NHRX</v>
          </cell>
        </row>
        <row r="1094">
          <cell r="A1094" t="str">
            <v>NHRZ</v>
          </cell>
        </row>
        <row r="1095">
          <cell r="A1095" t="str">
            <v>NHSA</v>
          </cell>
        </row>
        <row r="1096">
          <cell r="A1096" t="str">
            <v>NHSB</v>
          </cell>
        </row>
        <row r="1097">
          <cell r="A1097" t="str">
            <v>NHSC</v>
          </cell>
        </row>
        <row r="1098">
          <cell r="A1098" t="str">
            <v>NHSD</v>
          </cell>
        </row>
        <row r="1099">
          <cell r="A1099" t="str">
            <v>NHSG</v>
          </cell>
        </row>
        <row r="1100">
          <cell r="A1100" t="str">
            <v>NHSH</v>
          </cell>
        </row>
        <row r="1101">
          <cell r="A1101" t="str">
            <v>NHSI</v>
          </cell>
        </row>
        <row r="1102">
          <cell r="A1102" t="str">
            <v>NHSJ</v>
          </cell>
        </row>
        <row r="1103">
          <cell r="A1103" t="str">
            <v>NHSK</v>
          </cell>
        </row>
        <row r="1104">
          <cell r="A1104" t="str">
            <v>NIFC</v>
          </cell>
        </row>
        <row r="1105">
          <cell r="A1105" t="str">
            <v>NIFF</v>
          </cell>
        </row>
        <row r="1106">
          <cell r="A1106" t="str">
            <v>NIFI</v>
          </cell>
        </row>
        <row r="1107">
          <cell r="A1107" t="str">
            <v>NIFM</v>
          </cell>
        </row>
        <row r="1108">
          <cell r="A1108" t="str">
            <v>NIFN</v>
          </cell>
        </row>
        <row r="1109">
          <cell r="A1109" t="str">
            <v>NIFO</v>
          </cell>
        </row>
        <row r="1110">
          <cell r="A1110" t="str">
            <v>NIGB</v>
          </cell>
        </row>
        <row r="1111">
          <cell r="A1111" t="str">
            <v>NIGG</v>
          </cell>
        </row>
        <row r="1112">
          <cell r="A1112" t="str">
            <v>NIGK</v>
          </cell>
        </row>
        <row r="1113">
          <cell r="A1113" t="str">
            <v>NIGL</v>
          </cell>
        </row>
        <row r="1114">
          <cell r="A1114" t="str">
            <v>NIGP</v>
          </cell>
        </row>
        <row r="1115">
          <cell r="A1115" t="str">
            <v>NIGQ</v>
          </cell>
        </row>
        <row r="1116">
          <cell r="A1116" t="str">
            <v>NIHB</v>
          </cell>
        </row>
        <row r="1117">
          <cell r="A1117" t="str">
            <v>NIHG</v>
          </cell>
        </row>
        <row r="1118">
          <cell r="A1118" t="str">
            <v>NIHI</v>
          </cell>
        </row>
        <row r="1119">
          <cell r="A1119" t="str">
            <v>NIHN</v>
          </cell>
        </row>
        <row r="1120">
          <cell r="A1120" t="str">
            <v>NIHO</v>
          </cell>
        </row>
        <row r="1121">
          <cell r="A1121" t="str">
            <v>NIHS</v>
          </cell>
        </row>
        <row r="1122">
          <cell r="A1122" t="str">
            <v>NIIC</v>
          </cell>
        </row>
        <row r="1123">
          <cell r="A1123" t="str">
            <v>NIIJ</v>
          </cell>
        </row>
        <row r="1124">
          <cell r="A1124" t="str">
            <v>NIIK</v>
          </cell>
        </row>
        <row r="1125">
          <cell r="A1125" t="str">
            <v>NIIR</v>
          </cell>
        </row>
        <row r="1126">
          <cell r="A1126" t="str">
            <v>NIIS</v>
          </cell>
        </row>
        <row r="1127">
          <cell r="A1127" t="str">
            <v>NIIV</v>
          </cell>
        </row>
        <row r="1128">
          <cell r="A1128" t="str">
            <v>NIIW</v>
          </cell>
        </row>
        <row r="1129">
          <cell r="A1129" t="str">
            <v>NIJI</v>
          </cell>
        </row>
        <row r="1130">
          <cell r="A1130" t="str">
            <v>NIJJ</v>
          </cell>
        </row>
        <row r="1131">
          <cell r="A1131" t="str">
            <v>NIJT</v>
          </cell>
        </row>
        <row r="1132">
          <cell r="A1132" t="str">
            <v>NIJU</v>
          </cell>
        </row>
        <row r="1133">
          <cell r="A1133" t="str">
            <v>NIJW</v>
          </cell>
        </row>
        <row r="1134">
          <cell r="A1134" t="str">
            <v>NIKA</v>
          </cell>
        </row>
        <row r="1135">
          <cell r="A1135" t="str">
            <v>NIKJ</v>
          </cell>
        </row>
        <row r="1136">
          <cell r="A1136" t="str">
            <v>NIKK</v>
          </cell>
        </row>
        <row r="1137">
          <cell r="A1137" t="str">
            <v>NIKL</v>
          </cell>
        </row>
        <row r="1138">
          <cell r="A1138" t="str">
            <v>NILG</v>
          </cell>
        </row>
        <row r="1139">
          <cell r="A1139" t="str">
            <v>NISU</v>
          </cell>
        </row>
        <row r="1140">
          <cell r="A1140" t="str">
            <v>NIYD</v>
          </cell>
        </row>
        <row r="1141">
          <cell r="A1141" t="str">
            <v>NIYG</v>
          </cell>
        </row>
        <row r="1142">
          <cell r="A1142" t="str">
            <v>NIYK</v>
          </cell>
        </row>
        <row r="1143">
          <cell r="A1143" t="str">
            <v>NIYL</v>
          </cell>
        </row>
        <row r="1144">
          <cell r="A1144" t="str">
            <v>NIYM</v>
          </cell>
        </row>
        <row r="1145">
          <cell r="A1145" t="str">
            <v>NIYO</v>
          </cell>
        </row>
        <row r="1146">
          <cell r="A1146" t="str">
            <v>NIYT</v>
          </cell>
        </row>
        <row r="1147">
          <cell r="A1147" t="str">
            <v>NIYY</v>
          </cell>
        </row>
        <row r="1148">
          <cell r="A1148" t="str">
            <v>NIYZ</v>
          </cell>
        </row>
        <row r="1149">
          <cell r="A1149" t="str">
            <v>NIZB</v>
          </cell>
        </row>
        <row r="1150">
          <cell r="A1150" t="str">
            <v>NIZC</v>
          </cell>
        </row>
        <row r="1151">
          <cell r="A1151" t="str">
            <v>NIZE</v>
          </cell>
        </row>
        <row r="1152">
          <cell r="A1152" t="str">
            <v>NIZF</v>
          </cell>
        </row>
        <row r="1153">
          <cell r="A1153" t="str">
            <v>NIZI</v>
          </cell>
        </row>
        <row r="1154">
          <cell r="A1154" t="str">
            <v>NIZJ</v>
          </cell>
        </row>
        <row r="1155">
          <cell r="A1155" t="str">
            <v>NIZN</v>
          </cell>
        </row>
        <row r="1156">
          <cell r="A1156" t="str">
            <v>NIZO</v>
          </cell>
        </row>
        <row r="1157">
          <cell r="A1157" t="str">
            <v>NIZX</v>
          </cell>
        </row>
        <row r="1158">
          <cell r="A1158" t="str">
            <v>NIZY</v>
          </cell>
        </row>
        <row r="1159">
          <cell r="A1159" t="str">
            <v>NIZZ</v>
          </cell>
        </row>
        <row r="1160">
          <cell r="A1160" t="str">
            <v>NJAE</v>
          </cell>
        </row>
        <row r="1161">
          <cell r="A1161" t="str">
            <v>NJAG</v>
          </cell>
        </row>
        <row r="1162">
          <cell r="A1162" t="str">
            <v>NJAL</v>
          </cell>
        </row>
        <row r="1163">
          <cell r="A1163" t="str">
            <v>NJAM</v>
          </cell>
        </row>
        <row r="1164">
          <cell r="A1164" t="str">
            <v>NJAQ</v>
          </cell>
        </row>
        <row r="1165">
          <cell r="A1165" t="str">
            <v>NJAU</v>
          </cell>
        </row>
        <row r="1166">
          <cell r="A1166" t="str">
            <v>NJAZ</v>
          </cell>
        </row>
        <row r="1167">
          <cell r="A1167" t="str">
            <v>NJBA</v>
          </cell>
        </row>
        <row r="1168">
          <cell r="A1168" t="str">
            <v>NJBQ</v>
          </cell>
        </row>
        <row r="1169">
          <cell r="A1169" t="str">
            <v>NJCM</v>
          </cell>
        </row>
        <row r="1170">
          <cell r="A1170" t="str">
            <v>NJCR</v>
          </cell>
        </row>
        <row r="1171">
          <cell r="A1171" t="str">
            <v>NJCS</v>
          </cell>
        </row>
        <row r="1172">
          <cell r="A1172" t="str">
            <v>NJCU</v>
          </cell>
        </row>
        <row r="1173">
          <cell r="A1173" t="str">
            <v>NJDB</v>
          </cell>
        </row>
        <row r="1174">
          <cell r="A1174" t="str">
            <v>NJDC</v>
          </cell>
        </row>
        <row r="1175">
          <cell r="A1175" t="str">
            <v>NJDI</v>
          </cell>
        </row>
        <row r="1176">
          <cell r="A1176" t="str">
            <v>NJDK</v>
          </cell>
        </row>
        <row r="1177">
          <cell r="A1177" t="str">
            <v>NJDP</v>
          </cell>
        </row>
        <row r="1178">
          <cell r="A1178" t="str">
            <v>NJDQ</v>
          </cell>
        </row>
        <row r="1179">
          <cell r="A1179" t="str">
            <v>NJEA</v>
          </cell>
        </row>
        <row r="1180">
          <cell r="A1180" t="str">
            <v>NJED</v>
          </cell>
        </row>
        <row r="1181">
          <cell r="A1181" t="str">
            <v>NJEE</v>
          </cell>
        </row>
        <row r="1182">
          <cell r="A1182" t="str">
            <v>NJEL</v>
          </cell>
        </row>
        <row r="1183">
          <cell r="A1183" t="str">
            <v>NJEO</v>
          </cell>
        </row>
        <row r="1184">
          <cell r="A1184" t="str">
            <v>NJEQ</v>
          </cell>
        </row>
        <row r="1185">
          <cell r="A1185" t="str">
            <v>NJET</v>
          </cell>
        </row>
        <row r="1186">
          <cell r="A1186" t="str">
            <v>NJEU</v>
          </cell>
        </row>
        <row r="1187">
          <cell r="A1187" t="str">
            <v>NJEW</v>
          </cell>
        </row>
        <row r="1188">
          <cell r="A1188" t="str">
            <v>NJFB</v>
          </cell>
        </row>
        <row r="1189">
          <cell r="A1189" t="str">
            <v>NJFG</v>
          </cell>
        </row>
        <row r="1190">
          <cell r="A1190" t="str">
            <v>NJFJ</v>
          </cell>
        </row>
        <row r="1191">
          <cell r="A1191" t="str">
            <v>NJFK</v>
          </cell>
        </row>
        <row r="1192">
          <cell r="A1192" t="str">
            <v>NJFV</v>
          </cell>
        </row>
        <row r="1193">
          <cell r="A1193" t="str">
            <v>NJFW</v>
          </cell>
        </row>
        <row r="1194">
          <cell r="A1194" t="str">
            <v>NJGH</v>
          </cell>
        </row>
        <row r="1195">
          <cell r="A1195" t="str">
            <v>NJGM</v>
          </cell>
        </row>
        <row r="1196">
          <cell r="A1196" t="str">
            <v>NJGO</v>
          </cell>
        </row>
        <row r="1197">
          <cell r="A1197" t="str">
            <v>NJGT</v>
          </cell>
        </row>
        <row r="1198">
          <cell r="A1198" t="str">
            <v>NJGU</v>
          </cell>
        </row>
        <row r="1199">
          <cell r="A1199" t="str">
            <v>NJHH</v>
          </cell>
        </row>
        <row r="1200">
          <cell r="A1200" t="str">
            <v>NJHI</v>
          </cell>
        </row>
        <row r="1201">
          <cell r="A1201" t="str">
            <v>NJHY</v>
          </cell>
        </row>
        <row r="1202">
          <cell r="A1202" t="str">
            <v>NJIE</v>
          </cell>
        </row>
        <row r="1203">
          <cell r="A1203" t="str">
            <v>NJIQ</v>
          </cell>
        </row>
        <row r="1204">
          <cell r="A1204" t="str">
            <v>NJIZ</v>
          </cell>
        </row>
        <row r="1205">
          <cell r="A1205" t="str">
            <v>NJJA</v>
          </cell>
        </row>
        <row r="1206">
          <cell r="A1206" t="str">
            <v>NJJC</v>
          </cell>
        </row>
        <row r="1207">
          <cell r="A1207" t="str">
            <v>NJJG</v>
          </cell>
        </row>
        <row r="1208">
          <cell r="A1208" t="str">
            <v>NJJP</v>
          </cell>
        </row>
        <row r="1209">
          <cell r="A1209" t="str">
            <v>NJJQ</v>
          </cell>
        </row>
        <row r="1210">
          <cell r="A1210" t="str">
            <v>NJJR</v>
          </cell>
        </row>
        <row r="1211">
          <cell r="A1211" t="str">
            <v>NJKM</v>
          </cell>
        </row>
        <row r="1212">
          <cell r="A1212" t="str">
            <v>NJSA</v>
          </cell>
        </row>
        <row r="1213">
          <cell r="A1213" t="str">
            <v>NJUF</v>
          </cell>
        </row>
        <row r="1214">
          <cell r="A1214" t="str">
            <v>NKDR</v>
          </cell>
        </row>
        <row r="1215">
          <cell r="A1215" t="str">
            <v>NKDS</v>
          </cell>
        </row>
        <row r="1216">
          <cell r="A1216" t="str">
            <v>NKDU</v>
          </cell>
        </row>
        <row r="1217">
          <cell r="A1217" t="str">
            <v>NKDY</v>
          </cell>
        </row>
        <row r="1218">
          <cell r="A1218" t="str">
            <v>NKDZ</v>
          </cell>
        </row>
        <row r="1219">
          <cell r="A1219" t="str">
            <v>NKEA</v>
          </cell>
        </row>
        <row r="1220">
          <cell r="A1220" t="str">
            <v>NKEC</v>
          </cell>
        </row>
        <row r="1221">
          <cell r="A1221" t="str">
            <v>NKEH</v>
          </cell>
        </row>
        <row r="1222">
          <cell r="A1222" t="str">
            <v>NKEM</v>
          </cell>
        </row>
        <row r="1223">
          <cell r="A1223" t="str">
            <v>NKEP</v>
          </cell>
        </row>
        <row r="1224">
          <cell r="A1224" t="str">
            <v>NKEQ</v>
          </cell>
        </row>
        <row r="1225">
          <cell r="A1225" t="str">
            <v>NKES</v>
          </cell>
        </row>
        <row r="1226">
          <cell r="A1226" t="str">
            <v>NKEW</v>
          </cell>
        </row>
        <row r="1227">
          <cell r="A1227" t="str">
            <v>NKFB</v>
          </cell>
        </row>
        <row r="1228">
          <cell r="A1228" t="str">
            <v>NKFC</v>
          </cell>
        </row>
        <row r="1229">
          <cell r="A1229" t="str">
            <v>NKFN</v>
          </cell>
        </row>
        <row r="1230">
          <cell r="A1230" t="str">
            <v>NKFS</v>
          </cell>
        </row>
        <row r="1231">
          <cell r="A1231" t="str">
            <v>NKFU</v>
          </cell>
        </row>
        <row r="1232">
          <cell r="A1232" t="str">
            <v>NKFZ</v>
          </cell>
        </row>
        <row r="1233">
          <cell r="A1233" t="str">
            <v>NKGA</v>
          </cell>
        </row>
        <row r="1234">
          <cell r="A1234" t="str">
            <v>NKGE</v>
          </cell>
        </row>
        <row r="1235">
          <cell r="A1235" t="str">
            <v>NKGN</v>
          </cell>
        </row>
        <row r="1236">
          <cell r="A1236" t="str">
            <v>NKGO</v>
          </cell>
        </row>
        <row r="1237">
          <cell r="A1237" t="str">
            <v>NKGV</v>
          </cell>
        </row>
        <row r="1238">
          <cell r="A1238" t="str">
            <v>NKHD</v>
          </cell>
        </row>
        <row r="1239">
          <cell r="A1239" t="str">
            <v>NKHE</v>
          </cell>
        </row>
        <row r="1240">
          <cell r="A1240" t="str">
            <v>NKIA</v>
          </cell>
        </row>
        <row r="1241">
          <cell r="A1241" t="str">
            <v>NKIF</v>
          </cell>
        </row>
        <row r="1242">
          <cell r="A1242" t="str">
            <v>NKIG</v>
          </cell>
        </row>
        <row r="1243">
          <cell r="A1243" t="str">
            <v>NKII</v>
          </cell>
        </row>
        <row r="1244">
          <cell r="A1244" t="str">
            <v>NKIM</v>
          </cell>
        </row>
        <row r="1245">
          <cell r="A1245" t="str">
            <v>NKIQ</v>
          </cell>
        </row>
        <row r="1246">
          <cell r="A1246" t="str">
            <v>NKIV</v>
          </cell>
        </row>
        <row r="1247">
          <cell r="A1247" t="str">
            <v>NKIW</v>
          </cell>
        </row>
        <row r="1248">
          <cell r="A1248" t="str">
            <v>NKIX</v>
          </cell>
        </row>
        <row r="1249">
          <cell r="A1249" t="str">
            <v>NKIY</v>
          </cell>
        </row>
        <row r="1250">
          <cell r="A1250" t="str">
            <v>NKJE</v>
          </cell>
        </row>
        <row r="1251">
          <cell r="A1251" t="str">
            <v>NKJS</v>
          </cell>
        </row>
        <row r="1252">
          <cell r="A1252" t="str">
            <v>NKJZ</v>
          </cell>
        </row>
        <row r="1253">
          <cell r="A1253" t="str">
            <v>NKKA</v>
          </cell>
        </row>
        <row r="1254">
          <cell r="A1254" t="str">
            <v>NKKC</v>
          </cell>
        </row>
        <row r="1255">
          <cell r="A1255" t="str">
            <v>NKKG</v>
          </cell>
        </row>
        <row r="1256">
          <cell r="A1256" t="str">
            <v>NKKH</v>
          </cell>
        </row>
        <row r="1257">
          <cell r="A1257" t="str">
            <v>NKKI</v>
          </cell>
        </row>
        <row r="1258">
          <cell r="A1258" t="str">
            <v>NKKK</v>
          </cell>
        </row>
        <row r="1259">
          <cell r="A1259" t="str">
            <v>NKKP</v>
          </cell>
        </row>
        <row r="1260">
          <cell r="A1260" t="str">
            <v>NKKU</v>
          </cell>
        </row>
        <row r="1261">
          <cell r="A1261" t="str">
            <v>NKKV</v>
          </cell>
        </row>
        <row r="1262">
          <cell r="A1262" t="str">
            <v>NKKX</v>
          </cell>
        </row>
        <row r="1263">
          <cell r="A1263" t="str">
            <v>NKKY</v>
          </cell>
        </row>
        <row r="1264">
          <cell r="A1264" t="str">
            <v>NKLA</v>
          </cell>
        </row>
        <row r="1265">
          <cell r="A1265" t="str">
            <v>NKLB</v>
          </cell>
        </row>
        <row r="1266">
          <cell r="A1266" t="str">
            <v>NKLE</v>
          </cell>
        </row>
        <row r="1267">
          <cell r="A1267" t="str">
            <v>NKLF</v>
          </cell>
        </row>
        <row r="1268">
          <cell r="A1268" t="str">
            <v>NKWX</v>
          </cell>
        </row>
        <row r="1269">
          <cell r="A1269" t="str">
            <v>NKWY</v>
          </cell>
        </row>
        <row r="1270">
          <cell r="A1270" t="str">
            <v>NKXH</v>
          </cell>
        </row>
        <row r="1271">
          <cell r="A1271" t="str">
            <v>NKXI</v>
          </cell>
        </row>
        <row r="1272">
          <cell r="A1272" t="str">
            <v>NKXO</v>
          </cell>
        </row>
        <row r="1273">
          <cell r="A1273" t="str">
            <v>NKXQ</v>
          </cell>
        </row>
        <row r="1274">
          <cell r="A1274" t="str">
            <v>NKXV</v>
          </cell>
        </row>
        <row r="1275">
          <cell r="A1275" t="str">
            <v>NKXW</v>
          </cell>
        </row>
        <row r="1276">
          <cell r="A1276" t="str">
            <v>NKYA</v>
          </cell>
        </row>
        <row r="1277">
          <cell r="A1277" t="str">
            <v>NKYE</v>
          </cell>
        </row>
        <row r="1278">
          <cell r="A1278" t="str">
            <v>NKYJ</v>
          </cell>
        </row>
        <row r="1279">
          <cell r="A1279" t="str">
            <v>NKYK</v>
          </cell>
        </row>
        <row r="1280">
          <cell r="A1280" t="str">
            <v>NKZA</v>
          </cell>
        </row>
        <row r="1281">
          <cell r="A1281" t="str">
            <v>NKZM</v>
          </cell>
        </row>
        <row r="1282">
          <cell r="A1282" t="str">
            <v>NKZW</v>
          </cell>
        </row>
        <row r="1283">
          <cell r="A1283" t="str">
            <v>NLBB</v>
          </cell>
        </row>
        <row r="1284">
          <cell r="A1284" t="str">
            <v>NLBC</v>
          </cell>
        </row>
        <row r="1285">
          <cell r="A1285" t="str">
            <v>NLBE</v>
          </cell>
        </row>
        <row r="1286">
          <cell r="A1286" t="str">
            <v>NLBG</v>
          </cell>
        </row>
        <row r="1287">
          <cell r="A1287" t="str">
            <v>NLBI</v>
          </cell>
        </row>
        <row r="1288">
          <cell r="A1288" t="str">
            <v>NLBL</v>
          </cell>
        </row>
        <row r="1289">
          <cell r="A1289" t="str">
            <v>NLBM</v>
          </cell>
        </row>
        <row r="1290">
          <cell r="A1290" t="str">
            <v>NLBR</v>
          </cell>
        </row>
        <row r="1291">
          <cell r="A1291" t="str">
            <v>NLBS</v>
          </cell>
        </row>
        <row r="1292">
          <cell r="A1292" t="str">
            <v>NLBT</v>
          </cell>
        </row>
        <row r="1293">
          <cell r="A1293" t="str">
            <v>NLBU</v>
          </cell>
        </row>
        <row r="1294">
          <cell r="A1294" t="str">
            <v>NLBZ</v>
          </cell>
        </row>
        <row r="1295">
          <cell r="A1295" t="str">
            <v>NLCA</v>
          </cell>
        </row>
        <row r="1296">
          <cell r="A1296" t="str">
            <v>NLCB</v>
          </cell>
        </row>
        <row r="1297">
          <cell r="A1297" t="str">
            <v>NLCO</v>
          </cell>
        </row>
        <row r="1298">
          <cell r="A1298" t="str">
            <v>NLCV</v>
          </cell>
        </row>
        <row r="1299">
          <cell r="A1299" t="str">
            <v>NLCW</v>
          </cell>
        </row>
        <row r="1300">
          <cell r="A1300" t="str">
            <v>NLCY</v>
          </cell>
        </row>
        <row r="1301">
          <cell r="A1301" t="str">
            <v>NLDA</v>
          </cell>
        </row>
        <row r="1302">
          <cell r="A1302" t="str">
            <v>NLDD</v>
          </cell>
        </row>
        <row r="1303">
          <cell r="A1303" t="str">
            <v>NLDE</v>
          </cell>
        </row>
        <row r="1304">
          <cell r="A1304" t="str">
            <v>NLDG</v>
          </cell>
        </row>
        <row r="1305">
          <cell r="A1305" t="str">
            <v>NLDL</v>
          </cell>
        </row>
        <row r="1306">
          <cell r="A1306" t="str">
            <v>NLDQ</v>
          </cell>
        </row>
        <row r="1307">
          <cell r="A1307" t="str">
            <v>NLDT</v>
          </cell>
        </row>
        <row r="1308">
          <cell r="A1308" t="str">
            <v>NLDU</v>
          </cell>
        </row>
        <row r="1309">
          <cell r="A1309" t="str">
            <v>NLDW</v>
          </cell>
        </row>
        <row r="1310">
          <cell r="A1310" t="str">
            <v>NLDX</v>
          </cell>
        </row>
        <row r="1311">
          <cell r="A1311" t="str">
            <v>NLEA</v>
          </cell>
        </row>
        <row r="1312">
          <cell r="A1312" t="str">
            <v>NLEC</v>
          </cell>
        </row>
        <row r="1313">
          <cell r="A1313" t="str">
            <v>NLEF</v>
          </cell>
        </row>
        <row r="1314">
          <cell r="A1314" t="str">
            <v>NLEG</v>
          </cell>
        </row>
        <row r="1315">
          <cell r="A1315" t="str">
            <v>NLEM</v>
          </cell>
        </row>
        <row r="1316">
          <cell r="A1316" t="str">
            <v>NLEP</v>
          </cell>
        </row>
        <row r="1317">
          <cell r="A1317" t="str">
            <v>NLEQ</v>
          </cell>
        </row>
        <row r="1318">
          <cell r="A1318" t="str">
            <v>NLEX</v>
          </cell>
        </row>
        <row r="1319">
          <cell r="A1319" t="str">
            <v>NLEY</v>
          </cell>
        </row>
        <row r="1320">
          <cell r="A1320" t="str">
            <v>NLFD</v>
          </cell>
        </row>
        <row r="1321">
          <cell r="A1321" t="str">
            <v>NLFE</v>
          </cell>
        </row>
        <row r="1322">
          <cell r="A1322" t="str">
            <v>NLFF</v>
          </cell>
        </row>
        <row r="1323">
          <cell r="A1323" t="str">
            <v>NLFK</v>
          </cell>
        </row>
        <row r="1324">
          <cell r="A1324" t="str">
            <v>NLFM</v>
          </cell>
        </row>
        <row r="1325">
          <cell r="A1325" t="str">
            <v>NLFO</v>
          </cell>
        </row>
        <row r="1326">
          <cell r="A1326" t="str">
            <v>NLFR</v>
          </cell>
        </row>
        <row r="1327">
          <cell r="A1327" t="str">
            <v>NLFS</v>
          </cell>
        </row>
        <row r="1328">
          <cell r="A1328" t="str">
            <v>NLFZ</v>
          </cell>
        </row>
        <row r="1329">
          <cell r="A1329" t="str">
            <v>NLGA</v>
          </cell>
        </row>
        <row r="1330">
          <cell r="A1330" t="str">
            <v>NLGG</v>
          </cell>
        </row>
        <row r="1331">
          <cell r="A1331" t="str">
            <v>NLGI</v>
          </cell>
        </row>
        <row r="1332">
          <cell r="A1332" t="str">
            <v>NLGV</v>
          </cell>
        </row>
        <row r="1333">
          <cell r="A1333" t="str">
            <v>NLHF</v>
          </cell>
        </row>
        <row r="1334">
          <cell r="A1334" t="str">
            <v>NLHJ</v>
          </cell>
        </row>
        <row r="1335">
          <cell r="A1335" t="str">
            <v>NLHK</v>
          </cell>
        </row>
        <row r="1336">
          <cell r="A1336" t="str">
            <v>NLHM</v>
          </cell>
        </row>
        <row r="1337">
          <cell r="A1337" t="str">
            <v>NLHO</v>
          </cell>
        </row>
        <row r="1338">
          <cell r="A1338" t="str">
            <v>NLHT</v>
          </cell>
        </row>
        <row r="1339">
          <cell r="A1339" t="str">
            <v>NLHU</v>
          </cell>
        </row>
        <row r="1340">
          <cell r="A1340" t="str">
            <v>NLHZ</v>
          </cell>
        </row>
        <row r="1341">
          <cell r="A1341" t="str">
            <v>NLIC</v>
          </cell>
        </row>
        <row r="1342">
          <cell r="A1342" t="str">
            <v>NLIM</v>
          </cell>
        </row>
        <row r="1343">
          <cell r="A1343" t="str">
            <v>NLIR</v>
          </cell>
        </row>
        <row r="1344">
          <cell r="A1344" t="str">
            <v>NLIW</v>
          </cell>
        </row>
        <row r="1345">
          <cell r="A1345" t="str">
            <v>NLIZ</v>
          </cell>
        </row>
        <row r="1346">
          <cell r="A1346" t="str">
            <v>NLJD</v>
          </cell>
        </row>
        <row r="1347">
          <cell r="A1347" t="str">
            <v>NLJE</v>
          </cell>
        </row>
        <row r="1348">
          <cell r="A1348" t="str">
            <v>NLJG</v>
          </cell>
        </row>
        <row r="1349">
          <cell r="A1349" t="str">
            <v>NLJK</v>
          </cell>
        </row>
        <row r="1350">
          <cell r="A1350" t="str">
            <v>NLJL</v>
          </cell>
        </row>
        <row r="1351">
          <cell r="A1351" t="str">
            <v>NLJM</v>
          </cell>
        </row>
        <row r="1352">
          <cell r="A1352" t="str">
            <v>NLJO</v>
          </cell>
        </row>
        <row r="1353">
          <cell r="A1353" t="str">
            <v>NLJS</v>
          </cell>
        </row>
        <row r="1354">
          <cell r="A1354" t="str">
            <v>NLJT</v>
          </cell>
        </row>
        <row r="1355">
          <cell r="A1355" t="str">
            <v>NLJY</v>
          </cell>
        </row>
        <row r="1356">
          <cell r="A1356" t="str">
            <v>NLJZ</v>
          </cell>
        </row>
        <row r="1357">
          <cell r="A1357" t="str">
            <v>NLKB</v>
          </cell>
        </row>
        <row r="1358">
          <cell r="A1358" t="str">
            <v>NLKE</v>
          </cell>
        </row>
        <row r="1359">
          <cell r="A1359" t="str">
            <v>NLKF</v>
          </cell>
        </row>
        <row r="1360">
          <cell r="A1360" t="str">
            <v>NLKI</v>
          </cell>
        </row>
        <row r="1361">
          <cell r="A1361" t="str">
            <v>NLKJ</v>
          </cell>
        </row>
        <row r="1362">
          <cell r="A1362" t="str">
            <v>NLKK</v>
          </cell>
        </row>
        <row r="1363">
          <cell r="A1363" t="str">
            <v>NLKO</v>
          </cell>
        </row>
        <row r="1364">
          <cell r="A1364" t="str">
            <v>NLKQ</v>
          </cell>
        </row>
        <row r="1365">
          <cell r="A1365" t="str">
            <v>NLKW</v>
          </cell>
        </row>
        <row r="1366">
          <cell r="A1366" t="str">
            <v>NLKZ</v>
          </cell>
        </row>
        <row r="1367">
          <cell r="A1367" t="str">
            <v>NLLD</v>
          </cell>
        </row>
        <row r="1368">
          <cell r="A1368" t="str">
            <v>NLLE</v>
          </cell>
        </row>
        <row r="1369">
          <cell r="A1369" t="str">
            <v>NLLG</v>
          </cell>
        </row>
        <row r="1370">
          <cell r="A1370" t="str">
            <v>NLLL</v>
          </cell>
        </row>
        <row r="1371">
          <cell r="A1371" t="str">
            <v>NLLM</v>
          </cell>
        </row>
        <row r="1372">
          <cell r="A1372" t="str">
            <v>NLLQ</v>
          </cell>
        </row>
        <row r="1373">
          <cell r="A1373" t="str">
            <v>NLLU</v>
          </cell>
        </row>
        <row r="1374">
          <cell r="A1374" t="str">
            <v>NLLZ</v>
          </cell>
        </row>
        <row r="1375">
          <cell r="A1375" t="str">
            <v>NLMA</v>
          </cell>
        </row>
        <row r="1376">
          <cell r="A1376" t="str">
            <v>NLMD</v>
          </cell>
        </row>
        <row r="1377">
          <cell r="A1377" t="str">
            <v>NLMH</v>
          </cell>
        </row>
        <row r="1378">
          <cell r="A1378" t="str">
            <v>NLMI</v>
          </cell>
        </row>
        <row r="1379">
          <cell r="A1379" t="str">
            <v>NLMK</v>
          </cell>
        </row>
        <row r="1380">
          <cell r="A1380" t="str">
            <v>NLMP</v>
          </cell>
        </row>
        <row r="1381">
          <cell r="A1381" t="str">
            <v>NLMQ</v>
          </cell>
        </row>
        <row r="1382">
          <cell r="A1382" t="str">
            <v>NLMX</v>
          </cell>
        </row>
        <row r="1383">
          <cell r="A1383" t="str">
            <v>NLNC</v>
          </cell>
        </row>
        <row r="1384">
          <cell r="A1384" t="str">
            <v>NLNJ</v>
          </cell>
        </row>
        <row r="1385">
          <cell r="A1385" t="str">
            <v>NLNM</v>
          </cell>
        </row>
        <row r="1386">
          <cell r="A1386" t="str">
            <v>NLNO</v>
          </cell>
        </row>
        <row r="1387">
          <cell r="A1387" t="str">
            <v>NLNS</v>
          </cell>
        </row>
        <row r="1388">
          <cell r="A1388" t="str">
            <v>NLNU</v>
          </cell>
        </row>
        <row r="1389">
          <cell r="A1389" t="str">
            <v>NLNY</v>
          </cell>
        </row>
        <row r="1390">
          <cell r="A1390" t="str">
            <v>NLOA</v>
          </cell>
        </row>
        <row r="1391">
          <cell r="A1391" t="str">
            <v>NLOH</v>
          </cell>
        </row>
        <row r="1392">
          <cell r="A1392" t="str">
            <v>NLOI</v>
          </cell>
        </row>
        <row r="1393">
          <cell r="A1393" t="str">
            <v>NLOJ</v>
          </cell>
        </row>
        <row r="1394">
          <cell r="A1394" t="str">
            <v>NLOK</v>
          </cell>
        </row>
        <row r="1395">
          <cell r="A1395" t="str">
            <v>NLOP</v>
          </cell>
        </row>
        <row r="1396">
          <cell r="A1396" t="str">
            <v>NLOQ</v>
          </cell>
        </row>
        <row r="1397">
          <cell r="A1397" t="str">
            <v>NLOY</v>
          </cell>
        </row>
        <row r="1398">
          <cell r="A1398" t="str">
            <v>NLPA</v>
          </cell>
        </row>
        <row r="1399">
          <cell r="A1399" t="str">
            <v>NLPD</v>
          </cell>
        </row>
        <row r="1400">
          <cell r="A1400" t="str">
            <v>NLPE</v>
          </cell>
        </row>
        <row r="1401">
          <cell r="A1401" t="str">
            <v>NLPH</v>
          </cell>
        </row>
        <row r="1402">
          <cell r="A1402" t="str">
            <v>NLPL</v>
          </cell>
        </row>
        <row r="1403">
          <cell r="A1403" t="str">
            <v>NLPM</v>
          </cell>
        </row>
        <row r="1404">
          <cell r="A1404" t="str">
            <v>NLPO</v>
          </cell>
        </row>
        <row r="1405">
          <cell r="A1405" t="str">
            <v>NLPQ</v>
          </cell>
        </row>
        <row r="1406">
          <cell r="A1406" t="str">
            <v>NLPS</v>
          </cell>
        </row>
        <row r="1407">
          <cell r="A1407" t="str">
            <v>NLPT</v>
          </cell>
        </row>
        <row r="1408">
          <cell r="A1408" t="str">
            <v>NLPU</v>
          </cell>
        </row>
        <row r="1409">
          <cell r="A1409" t="str">
            <v>NLPW</v>
          </cell>
        </row>
        <row r="1410">
          <cell r="A1410" t="str">
            <v>NLQB</v>
          </cell>
        </row>
        <row r="1411">
          <cell r="A1411" t="str">
            <v>NLQG</v>
          </cell>
        </row>
        <row r="1412">
          <cell r="A1412" t="str">
            <v>NLQH</v>
          </cell>
        </row>
        <row r="1413">
          <cell r="A1413" t="str">
            <v>NLQJ</v>
          </cell>
        </row>
        <row r="1414">
          <cell r="A1414" t="str">
            <v>NLQM</v>
          </cell>
        </row>
        <row r="1415">
          <cell r="A1415" t="str">
            <v>NLQN</v>
          </cell>
        </row>
        <row r="1416">
          <cell r="A1416" t="str">
            <v>NLQQ</v>
          </cell>
        </row>
        <row r="1417">
          <cell r="A1417" t="str">
            <v>NLQR</v>
          </cell>
        </row>
        <row r="1418">
          <cell r="A1418" t="str">
            <v>NLQW</v>
          </cell>
        </row>
        <row r="1419">
          <cell r="A1419" t="str">
            <v>NLRE</v>
          </cell>
        </row>
        <row r="1420">
          <cell r="A1420" t="str">
            <v>NLRH</v>
          </cell>
        </row>
        <row r="1421">
          <cell r="A1421" t="str">
            <v>NLRL</v>
          </cell>
        </row>
        <row r="1422">
          <cell r="A1422" t="str">
            <v>NLRM</v>
          </cell>
        </row>
        <row r="1423">
          <cell r="A1423" t="str">
            <v>NLRO</v>
          </cell>
        </row>
        <row r="1424">
          <cell r="A1424" t="str">
            <v>NLRT</v>
          </cell>
        </row>
        <row r="1425">
          <cell r="A1425" t="str">
            <v>NLRU</v>
          </cell>
        </row>
        <row r="1426">
          <cell r="A1426" t="str">
            <v>NLRY</v>
          </cell>
        </row>
        <row r="1427">
          <cell r="A1427" t="str">
            <v>NLSC</v>
          </cell>
        </row>
        <row r="1428">
          <cell r="A1428" t="str">
            <v>NLSH</v>
          </cell>
        </row>
        <row r="1429">
          <cell r="A1429" t="str">
            <v>NLSI</v>
          </cell>
        </row>
        <row r="1430">
          <cell r="A1430" t="str">
            <v>NLSL</v>
          </cell>
        </row>
        <row r="1431">
          <cell r="A1431" t="str">
            <v>NLSY</v>
          </cell>
        </row>
        <row r="1432">
          <cell r="A1432" t="str">
            <v>NLTK</v>
          </cell>
        </row>
        <row r="1433">
          <cell r="A1433" t="str">
            <v>NLTU</v>
          </cell>
        </row>
        <row r="1434">
          <cell r="A1434" t="str">
            <v>NLUA</v>
          </cell>
        </row>
        <row r="1435">
          <cell r="A1435" t="str">
            <v>NLUC</v>
          </cell>
        </row>
        <row r="1436">
          <cell r="A1436" t="str">
            <v>NLUG</v>
          </cell>
        </row>
        <row r="1437">
          <cell r="A1437" t="str">
            <v>NLUI</v>
          </cell>
        </row>
        <row r="1438">
          <cell r="A1438" t="str">
            <v>NLUP</v>
          </cell>
        </row>
        <row r="1439">
          <cell r="A1439" t="str">
            <v>NLUQ</v>
          </cell>
        </row>
        <row r="1440">
          <cell r="A1440" t="str">
            <v>NLUR</v>
          </cell>
        </row>
        <row r="1441">
          <cell r="A1441" t="str">
            <v>NLUS</v>
          </cell>
        </row>
        <row r="1442">
          <cell r="A1442" t="str">
            <v>NLUT</v>
          </cell>
        </row>
        <row r="1443">
          <cell r="A1443" t="str">
            <v>NLUX</v>
          </cell>
        </row>
        <row r="1444">
          <cell r="A1444" t="str">
            <v>NLUY</v>
          </cell>
        </row>
        <row r="1445">
          <cell r="A1445" t="str">
            <v>NLVG</v>
          </cell>
        </row>
        <row r="1446">
          <cell r="A1446" t="str">
            <v>NLVM</v>
          </cell>
        </row>
        <row r="1447">
          <cell r="A1447" t="str">
            <v>NLVW</v>
          </cell>
        </row>
        <row r="1448">
          <cell r="A1448" t="str">
            <v>NLWA</v>
          </cell>
        </row>
        <row r="1449">
          <cell r="A1449" t="str">
            <v>NLWB</v>
          </cell>
        </row>
        <row r="1450">
          <cell r="A1450" t="str">
            <v>NLWC</v>
          </cell>
        </row>
        <row r="1451">
          <cell r="A1451" t="str">
            <v>NLWE</v>
          </cell>
        </row>
        <row r="1452">
          <cell r="A1452" t="str">
            <v>NLWI</v>
          </cell>
        </row>
        <row r="1453">
          <cell r="A1453" t="str">
            <v>NLWJ</v>
          </cell>
        </row>
        <row r="1454">
          <cell r="A1454" t="str">
            <v>NLWO</v>
          </cell>
        </row>
        <row r="1455">
          <cell r="A1455" t="str">
            <v>NLWP</v>
          </cell>
        </row>
        <row r="1456">
          <cell r="A1456" t="str">
            <v>NLWR</v>
          </cell>
        </row>
        <row r="1457">
          <cell r="A1457" t="str">
            <v>NLWU</v>
          </cell>
        </row>
        <row r="1458">
          <cell r="A1458" t="str">
            <v>NLWY</v>
          </cell>
        </row>
        <row r="1459">
          <cell r="A1459" t="str">
            <v>NLWZ</v>
          </cell>
        </row>
        <row r="1460">
          <cell r="A1460" t="str">
            <v>NLXA</v>
          </cell>
        </row>
        <row r="1461">
          <cell r="A1461" t="str">
            <v>NLXE</v>
          </cell>
        </row>
        <row r="1462">
          <cell r="A1462" t="str">
            <v>NLXP</v>
          </cell>
        </row>
        <row r="1463">
          <cell r="A1463" t="str">
            <v>NLXU</v>
          </cell>
        </row>
        <row r="1464">
          <cell r="A1464" t="str">
            <v>NLXW</v>
          </cell>
        </row>
        <row r="1465">
          <cell r="A1465" t="str">
            <v>NLYB</v>
          </cell>
        </row>
        <row r="1466">
          <cell r="A1466" t="str">
            <v>NLYC</v>
          </cell>
        </row>
        <row r="1467">
          <cell r="A1467" t="str">
            <v>NLYG</v>
          </cell>
        </row>
        <row r="1468">
          <cell r="A1468" t="str">
            <v>NLYP</v>
          </cell>
        </row>
        <row r="1469">
          <cell r="A1469" t="str">
            <v>NLYQ</v>
          </cell>
        </row>
        <row r="1470">
          <cell r="A1470" t="str">
            <v>NLYX</v>
          </cell>
        </row>
        <row r="1471">
          <cell r="A1471" t="str">
            <v>NLYY</v>
          </cell>
        </row>
        <row r="1472">
          <cell r="A1472" t="str">
            <v>NLZF</v>
          </cell>
        </row>
        <row r="1473">
          <cell r="A1473" t="str">
            <v>NLZG</v>
          </cell>
        </row>
        <row r="1474">
          <cell r="A1474" t="str">
            <v>NLZI</v>
          </cell>
        </row>
        <row r="1475">
          <cell r="A1475" t="str">
            <v>NLZM</v>
          </cell>
        </row>
        <row r="1476">
          <cell r="A1476" t="str">
            <v>NLZV</v>
          </cell>
        </row>
        <row r="1477">
          <cell r="A1477" t="str">
            <v>NLZY</v>
          </cell>
        </row>
        <row r="1478">
          <cell r="A1478" t="str">
            <v>NMBJ</v>
          </cell>
        </row>
        <row r="1479">
          <cell r="A1479" t="str">
            <v>NMBU</v>
          </cell>
        </row>
        <row r="1480">
          <cell r="A1480" t="str">
            <v>NMBV</v>
          </cell>
        </row>
        <row r="1481">
          <cell r="A1481" t="str">
            <v>NMBX</v>
          </cell>
        </row>
        <row r="1482">
          <cell r="A1482" t="str">
            <v>NMCB</v>
          </cell>
        </row>
        <row r="1483">
          <cell r="A1483" t="str">
            <v>NMCC</v>
          </cell>
        </row>
        <row r="1484">
          <cell r="A1484" t="str">
            <v>NMCE</v>
          </cell>
        </row>
        <row r="1485">
          <cell r="A1485" t="str">
            <v>NMCH</v>
          </cell>
        </row>
        <row r="1486">
          <cell r="A1486" t="str">
            <v>NMCK</v>
          </cell>
        </row>
        <row r="1487">
          <cell r="A1487" t="str">
            <v>NMCL</v>
          </cell>
        </row>
        <row r="1488">
          <cell r="A1488" t="str">
            <v>NMCM</v>
          </cell>
        </row>
        <row r="1489">
          <cell r="A1489" t="str">
            <v>NMCP</v>
          </cell>
        </row>
        <row r="1490">
          <cell r="A1490" t="str">
            <v>NMCU</v>
          </cell>
        </row>
        <row r="1491">
          <cell r="A1491" t="str">
            <v>NMCV</v>
          </cell>
        </row>
        <row r="1492">
          <cell r="A1492" t="str">
            <v>NMCW</v>
          </cell>
        </row>
        <row r="1493">
          <cell r="A1493" t="str">
            <v>NMCX</v>
          </cell>
        </row>
        <row r="1494">
          <cell r="A1494" t="str">
            <v>NMCY</v>
          </cell>
        </row>
        <row r="1495">
          <cell r="A1495" t="str">
            <v>NMDB</v>
          </cell>
        </row>
        <row r="1496">
          <cell r="A1496" t="str">
            <v>NMDE</v>
          </cell>
        </row>
        <row r="1497">
          <cell r="A1497" t="str">
            <v>NMDI</v>
          </cell>
        </row>
        <row r="1498">
          <cell r="A1498" t="str">
            <v>NMDK</v>
          </cell>
        </row>
        <row r="1499">
          <cell r="A1499" t="str">
            <v>NMDL</v>
          </cell>
        </row>
        <row r="1500">
          <cell r="A1500" t="str">
            <v>NMDN</v>
          </cell>
        </row>
        <row r="1501">
          <cell r="A1501" t="str">
            <v>NMDR</v>
          </cell>
        </row>
        <row r="1502">
          <cell r="A1502" t="str">
            <v>NMDW</v>
          </cell>
        </row>
        <row r="1503">
          <cell r="A1503" t="str">
            <v>NMDZ</v>
          </cell>
        </row>
        <row r="1504">
          <cell r="A1504" t="str">
            <v>NMED</v>
          </cell>
        </row>
        <row r="1505">
          <cell r="A1505" t="str">
            <v>NMEE</v>
          </cell>
        </row>
        <row r="1506">
          <cell r="A1506" t="str">
            <v>NMEH</v>
          </cell>
        </row>
        <row r="1507">
          <cell r="A1507" t="str">
            <v>NMEK</v>
          </cell>
        </row>
        <row r="1508">
          <cell r="A1508" t="str">
            <v>NMEL</v>
          </cell>
        </row>
        <row r="1509">
          <cell r="A1509" t="str">
            <v>NMEN</v>
          </cell>
        </row>
        <row r="1510">
          <cell r="A1510" t="str">
            <v>NMEO</v>
          </cell>
        </row>
        <row r="1511">
          <cell r="A1511" t="str">
            <v>NMEP</v>
          </cell>
        </row>
        <row r="1512">
          <cell r="A1512" t="str">
            <v>NMER</v>
          </cell>
        </row>
        <row r="1513">
          <cell r="A1513" t="str">
            <v>NMES</v>
          </cell>
        </row>
        <row r="1514">
          <cell r="A1514" t="str">
            <v>NMEZ</v>
          </cell>
        </row>
        <row r="1515">
          <cell r="A1515" t="str">
            <v>NMFC</v>
          </cell>
        </row>
        <row r="1516">
          <cell r="A1516" t="str">
            <v>NMFE</v>
          </cell>
        </row>
        <row r="1517">
          <cell r="A1517" t="str">
            <v>NMFG</v>
          </cell>
        </row>
        <row r="1518">
          <cell r="A1518" t="str">
            <v>NMFH</v>
          </cell>
        </row>
        <row r="1519">
          <cell r="A1519" t="str">
            <v>NMFJ</v>
          </cell>
        </row>
        <row r="1520">
          <cell r="A1520" t="str">
            <v>NMGI</v>
          </cell>
        </row>
        <row r="1521">
          <cell r="A1521" t="str">
            <v>NMIS</v>
          </cell>
        </row>
        <row r="1522">
          <cell r="A1522" t="str">
            <v>NMJZ</v>
          </cell>
        </row>
        <row r="1523">
          <cell r="A1523" t="str">
            <v>NMKB</v>
          </cell>
        </row>
        <row r="1524">
          <cell r="A1524" t="str">
            <v>NMKK</v>
          </cell>
        </row>
        <row r="1525">
          <cell r="A1525" t="str">
            <v>NMKM</v>
          </cell>
        </row>
        <row r="1526">
          <cell r="A1526" t="str">
            <v>NMKN</v>
          </cell>
        </row>
        <row r="1527">
          <cell r="A1527" t="str">
            <v>NMLO</v>
          </cell>
        </row>
        <row r="1528">
          <cell r="A1528" t="str">
            <v>NMLR</v>
          </cell>
        </row>
        <row r="1529">
          <cell r="A1529" t="str">
            <v>NMLX</v>
          </cell>
        </row>
        <row r="1530">
          <cell r="A1530" t="str">
            <v>NMMF</v>
          </cell>
        </row>
        <row r="1531">
          <cell r="A1531" t="str">
            <v>NMMI</v>
          </cell>
        </row>
        <row r="1532">
          <cell r="A1532" t="str">
            <v>NMMT</v>
          </cell>
        </row>
        <row r="1533">
          <cell r="A1533" t="str">
            <v>NMMU</v>
          </cell>
        </row>
        <row r="1534">
          <cell r="A1534" t="str">
            <v>NMMV</v>
          </cell>
        </row>
        <row r="1535">
          <cell r="A1535" t="str">
            <v>NMMY</v>
          </cell>
        </row>
        <row r="1536">
          <cell r="A1536" t="str">
            <v>NMNE</v>
          </cell>
        </row>
        <row r="1537">
          <cell r="A1537" t="str">
            <v>NMNH</v>
          </cell>
        </row>
        <row r="1538">
          <cell r="A1538" t="str">
            <v>NMNL</v>
          </cell>
        </row>
        <row r="1539">
          <cell r="A1539" t="str">
            <v>NMNR</v>
          </cell>
        </row>
        <row r="1540">
          <cell r="A1540" t="str">
            <v>NMNU</v>
          </cell>
        </row>
        <row r="1541">
          <cell r="A1541" t="str">
            <v>NMNZ</v>
          </cell>
        </row>
        <row r="1542">
          <cell r="A1542" t="str">
            <v>NMOA</v>
          </cell>
        </row>
        <row r="1543">
          <cell r="A1543" t="str">
            <v>NMOB</v>
          </cell>
        </row>
        <row r="1544">
          <cell r="A1544" t="str">
            <v>NMOD</v>
          </cell>
        </row>
        <row r="1545">
          <cell r="A1545" t="str">
            <v>NMOE</v>
          </cell>
        </row>
        <row r="1546">
          <cell r="A1546" t="str">
            <v>NMRE</v>
          </cell>
        </row>
        <row r="1547">
          <cell r="A1547" t="str">
            <v>NMRH</v>
          </cell>
        </row>
        <row r="1548">
          <cell r="A1548" t="str">
            <v>NMRK</v>
          </cell>
        </row>
        <row r="1549">
          <cell r="A1549" t="str">
            <v>NMRP</v>
          </cell>
        </row>
        <row r="1550">
          <cell r="A1550" t="str">
            <v>NMRU</v>
          </cell>
        </row>
        <row r="1551">
          <cell r="A1551" t="str">
            <v>NMRY</v>
          </cell>
        </row>
        <row r="1552">
          <cell r="A1552" t="str">
            <v>NMWG</v>
          </cell>
        </row>
        <row r="1553">
          <cell r="A1553" t="str">
            <v>NMWM</v>
          </cell>
        </row>
        <row r="1554">
          <cell r="A1554" t="str">
            <v>NMXV</v>
          </cell>
        </row>
        <row r="1555">
          <cell r="A1555" t="str">
            <v>NMXZ</v>
          </cell>
        </row>
        <row r="1556">
          <cell r="A1556" t="str">
            <v>NMYB</v>
          </cell>
        </row>
        <row r="1557">
          <cell r="A1557" t="str">
            <v>NMYD</v>
          </cell>
        </row>
        <row r="1558">
          <cell r="A1558" t="str">
            <v>NMYE</v>
          </cell>
        </row>
        <row r="1559">
          <cell r="A1559" t="str">
            <v>NMYF</v>
          </cell>
        </row>
        <row r="1560">
          <cell r="A1560" t="str">
            <v>NMYH</v>
          </cell>
        </row>
        <row r="1561">
          <cell r="A1561" t="str">
            <v>NMYL</v>
          </cell>
        </row>
        <row r="1562">
          <cell r="A1562" t="str">
            <v>NMYM</v>
          </cell>
        </row>
        <row r="1563">
          <cell r="A1563" t="str">
            <v>NMYO</v>
          </cell>
        </row>
        <row r="1564">
          <cell r="A1564" t="str">
            <v>NMYR</v>
          </cell>
        </row>
        <row r="1565">
          <cell r="A1565" t="str">
            <v>NMYU</v>
          </cell>
        </row>
        <row r="1566">
          <cell r="A1566" t="str">
            <v>NMYV</v>
          </cell>
        </row>
        <row r="1567">
          <cell r="A1567" t="str">
            <v>NMYY</v>
          </cell>
        </row>
        <row r="1568">
          <cell r="A1568" t="str">
            <v>NMZH</v>
          </cell>
        </row>
        <row r="1569">
          <cell r="A1569" t="str">
            <v>NMZJ</v>
          </cell>
        </row>
        <row r="1570">
          <cell r="A1570" t="str">
            <v>NMZL</v>
          </cell>
        </row>
        <row r="1571">
          <cell r="A1571" t="str">
            <v>NMZM</v>
          </cell>
        </row>
        <row r="1572">
          <cell r="A1572" t="str">
            <v>NMZN</v>
          </cell>
        </row>
        <row r="1573">
          <cell r="A1573" t="str">
            <v>NMZO</v>
          </cell>
        </row>
        <row r="1574">
          <cell r="A1574" t="str">
            <v>NMZP</v>
          </cell>
        </row>
        <row r="1575">
          <cell r="A1575" t="str">
            <v>NMZQ</v>
          </cell>
        </row>
        <row r="1576">
          <cell r="A1576" t="str">
            <v>NMZR</v>
          </cell>
        </row>
        <row r="1577">
          <cell r="A1577" t="str">
            <v>NMZS</v>
          </cell>
        </row>
        <row r="1578">
          <cell r="A1578" t="str">
            <v>NMZT</v>
          </cell>
        </row>
        <row r="1579">
          <cell r="A1579" t="str">
            <v>NMZU</v>
          </cell>
        </row>
        <row r="1580">
          <cell r="A1580" t="str">
            <v>NMZX</v>
          </cell>
        </row>
        <row r="1581">
          <cell r="A1581" t="str">
            <v>NNAA</v>
          </cell>
        </row>
        <row r="1582">
          <cell r="A1582" t="str">
            <v>NNAB</v>
          </cell>
        </row>
        <row r="1583">
          <cell r="A1583" t="str">
            <v>NNAD</v>
          </cell>
        </row>
        <row r="1584">
          <cell r="A1584" t="str">
            <v>NNAE</v>
          </cell>
        </row>
        <row r="1585">
          <cell r="A1585" t="str">
            <v>NNAF</v>
          </cell>
        </row>
        <row r="1586">
          <cell r="A1586" t="str">
            <v>NNAG</v>
          </cell>
        </row>
        <row r="1587">
          <cell r="A1587" t="str">
            <v>NNAI</v>
          </cell>
        </row>
        <row r="1588">
          <cell r="A1588" t="str">
            <v>NNAN</v>
          </cell>
        </row>
        <row r="1589">
          <cell r="A1589" t="str">
            <v>NNAO</v>
          </cell>
        </row>
        <row r="1590">
          <cell r="A1590" t="str">
            <v>NNAQ</v>
          </cell>
        </row>
        <row r="1591">
          <cell r="A1591" t="str">
            <v>NNAR</v>
          </cell>
        </row>
        <row r="1592">
          <cell r="A1592" t="str">
            <v>NNAU</v>
          </cell>
        </row>
        <row r="1593">
          <cell r="A1593" t="str">
            <v>NNAW</v>
          </cell>
        </row>
        <row r="1594">
          <cell r="A1594" t="str">
            <v>NNAX</v>
          </cell>
        </row>
        <row r="1595">
          <cell r="A1595" t="str">
            <v>NNAY</v>
          </cell>
        </row>
        <row r="1596">
          <cell r="A1596" t="str">
            <v>NNBB</v>
          </cell>
        </row>
        <row r="1597">
          <cell r="A1597" t="str">
            <v>NNBC</v>
          </cell>
        </row>
        <row r="1598">
          <cell r="A1598" t="str">
            <v>NNBF</v>
          </cell>
        </row>
        <row r="1599">
          <cell r="A1599" t="str">
            <v>NNBG</v>
          </cell>
        </row>
        <row r="1600">
          <cell r="A1600" t="str">
            <v>NNBI</v>
          </cell>
        </row>
        <row r="1601">
          <cell r="A1601" t="str">
            <v>NNBJ</v>
          </cell>
        </row>
        <row r="1602">
          <cell r="A1602" t="str">
            <v>NNBK</v>
          </cell>
        </row>
        <row r="1603">
          <cell r="A1603" t="str">
            <v>NNKW</v>
          </cell>
        </row>
        <row r="1604">
          <cell r="A1604" t="str">
            <v>NNKY</v>
          </cell>
        </row>
        <row r="1605">
          <cell r="A1605" t="str">
            <v>NNLC</v>
          </cell>
        </row>
        <row r="1606">
          <cell r="A1606" t="str">
            <v>NNLL</v>
          </cell>
        </row>
        <row r="1607">
          <cell r="A1607" t="str">
            <v>NNLM</v>
          </cell>
        </row>
        <row r="1608">
          <cell r="A1608" t="str">
            <v>NNLN</v>
          </cell>
        </row>
        <row r="1609">
          <cell r="A1609" t="str">
            <v>NNMI</v>
          </cell>
        </row>
        <row r="1610">
          <cell r="A1610" t="str">
            <v>NNML</v>
          </cell>
        </row>
        <row r="1611">
          <cell r="A1611" t="str">
            <v>NNMP</v>
          </cell>
        </row>
        <row r="1612">
          <cell r="A1612" t="str">
            <v>NNMQ</v>
          </cell>
        </row>
        <row r="1613">
          <cell r="A1613" t="str">
            <v>NNMS</v>
          </cell>
        </row>
        <row r="1614">
          <cell r="A1614" t="str">
            <v>NNMU</v>
          </cell>
        </row>
        <row r="1615">
          <cell r="A1615" t="str">
            <v>NNMW</v>
          </cell>
        </row>
        <row r="1616">
          <cell r="A1616" t="str">
            <v>NNMX</v>
          </cell>
        </row>
        <row r="1617">
          <cell r="A1617" t="str">
            <v>NNMY</v>
          </cell>
        </row>
        <row r="1618">
          <cell r="A1618" t="str">
            <v>NNNA</v>
          </cell>
        </row>
        <row r="1619">
          <cell r="A1619" t="str">
            <v>NNNE</v>
          </cell>
        </row>
        <row r="1620">
          <cell r="A1620" t="str">
            <v>NNNF</v>
          </cell>
        </row>
        <row r="1621">
          <cell r="A1621" t="str">
            <v>NNNK</v>
          </cell>
        </row>
        <row r="1622">
          <cell r="A1622" t="str">
            <v>NNNL</v>
          </cell>
        </row>
        <row r="1623">
          <cell r="A1623" t="str">
            <v>NNNN</v>
          </cell>
        </row>
        <row r="1624">
          <cell r="A1624" t="str">
            <v>NNNQ</v>
          </cell>
        </row>
        <row r="1625">
          <cell r="A1625" t="str">
            <v>NNNU</v>
          </cell>
        </row>
        <row r="1626">
          <cell r="A1626" t="str">
            <v>NNNV</v>
          </cell>
        </row>
        <row r="1627">
          <cell r="A1627" t="str">
            <v>NNNW</v>
          </cell>
        </row>
        <row r="1628">
          <cell r="A1628" t="str">
            <v>NNOA</v>
          </cell>
        </row>
        <row r="1629">
          <cell r="A1629" t="str">
            <v>NNOQ</v>
          </cell>
        </row>
        <row r="1630">
          <cell r="A1630" t="str">
            <v>NNOS</v>
          </cell>
        </row>
        <row r="1631">
          <cell r="A1631" t="str">
            <v>NNOX</v>
          </cell>
        </row>
        <row r="1632">
          <cell r="A1632" t="str">
            <v>NNOY</v>
          </cell>
        </row>
        <row r="1633">
          <cell r="A1633" t="str">
            <v>NNOZ</v>
          </cell>
        </row>
        <row r="1634">
          <cell r="A1634" t="str">
            <v>NNPC</v>
          </cell>
        </row>
        <row r="1635">
          <cell r="A1635" t="str">
            <v>NNPG</v>
          </cell>
        </row>
        <row r="1636">
          <cell r="A1636" t="str">
            <v>NNPH</v>
          </cell>
        </row>
        <row r="1637">
          <cell r="A1637" t="str">
            <v>NNPI</v>
          </cell>
        </row>
        <row r="1638">
          <cell r="A1638" t="str">
            <v>NNPL</v>
          </cell>
        </row>
        <row r="1639">
          <cell r="A1639" t="str">
            <v>NNPM</v>
          </cell>
        </row>
        <row r="1640">
          <cell r="A1640" t="str">
            <v>NNPP</v>
          </cell>
        </row>
        <row r="1641">
          <cell r="A1641" t="str">
            <v>NNQC</v>
          </cell>
        </row>
        <row r="1642">
          <cell r="A1642" t="str">
            <v>NNQO</v>
          </cell>
        </row>
        <row r="1643">
          <cell r="A1643" t="str">
            <v>NNQY</v>
          </cell>
        </row>
        <row r="1644">
          <cell r="A1644" t="str">
            <v>NNRA</v>
          </cell>
        </row>
        <row r="1645">
          <cell r="A1645" t="str">
            <v>NNRE</v>
          </cell>
        </row>
        <row r="1646">
          <cell r="A1646" t="str">
            <v>NNRG</v>
          </cell>
        </row>
        <row r="1647">
          <cell r="A1647" t="str">
            <v>NNRK</v>
          </cell>
        </row>
        <row r="1648">
          <cell r="A1648" t="str">
            <v>NNRP</v>
          </cell>
        </row>
        <row r="1649">
          <cell r="A1649" t="str">
            <v>NNRS</v>
          </cell>
        </row>
        <row r="1650">
          <cell r="A1650" t="str">
            <v>NNRU</v>
          </cell>
        </row>
        <row r="1651">
          <cell r="A1651" t="str">
            <v>NNSQ</v>
          </cell>
        </row>
        <row r="1652">
          <cell r="A1652" t="str">
            <v>NNST</v>
          </cell>
        </row>
        <row r="1653">
          <cell r="A1653" t="str">
            <v>NNSX</v>
          </cell>
        </row>
        <row r="1654">
          <cell r="A1654" t="str">
            <v>NNSY</v>
          </cell>
        </row>
        <row r="1655">
          <cell r="A1655" t="str">
            <v>NNTA</v>
          </cell>
        </row>
        <row r="1656">
          <cell r="A1656" t="str">
            <v>NNTE</v>
          </cell>
        </row>
        <row r="1657">
          <cell r="A1657" t="str">
            <v>NNTF</v>
          </cell>
        </row>
        <row r="1658">
          <cell r="A1658" t="str">
            <v>NNTG</v>
          </cell>
        </row>
        <row r="1659">
          <cell r="A1659" t="str">
            <v>NNTI</v>
          </cell>
        </row>
        <row r="1660">
          <cell r="A1660" t="str">
            <v>NNTM</v>
          </cell>
        </row>
        <row r="1661">
          <cell r="A1661" t="str">
            <v>NNTN</v>
          </cell>
        </row>
        <row r="1662">
          <cell r="A1662" t="str">
            <v>NNTS</v>
          </cell>
        </row>
        <row r="1663">
          <cell r="A1663" t="str">
            <v>NNTT</v>
          </cell>
        </row>
        <row r="1664">
          <cell r="A1664" t="str">
            <v>NNTV</v>
          </cell>
        </row>
        <row r="1665">
          <cell r="A1665" t="str">
            <v>NNTW</v>
          </cell>
        </row>
        <row r="1666">
          <cell r="A1666" t="str">
            <v>NNTY</v>
          </cell>
        </row>
        <row r="1667">
          <cell r="A1667" t="str">
            <v>NNTZ</v>
          </cell>
        </row>
        <row r="1668">
          <cell r="A1668" t="str">
            <v>NNUC</v>
          </cell>
        </row>
        <row r="1669">
          <cell r="A1669" t="str">
            <v>NNUD</v>
          </cell>
        </row>
        <row r="1670">
          <cell r="A1670" t="str">
            <v>NNUE</v>
          </cell>
        </row>
        <row r="1671">
          <cell r="A1671" t="str">
            <v>NNUI</v>
          </cell>
        </row>
        <row r="1672">
          <cell r="A1672" t="str">
            <v>NNUK</v>
          </cell>
        </row>
        <row r="1673">
          <cell r="A1673" t="str">
            <v>NNUQ</v>
          </cell>
        </row>
        <row r="1674">
          <cell r="A1674" t="str">
            <v>NNUT</v>
          </cell>
        </row>
        <row r="1675">
          <cell r="A1675" t="str">
            <v>NNUX</v>
          </cell>
        </row>
        <row r="1676">
          <cell r="A1676" t="str">
            <v>NNVA</v>
          </cell>
        </row>
        <row r="1677">
          <cell r="A1677" t="str">
            <v>NNVF</v>
          </cell>
        </row>
        <row r="1678">
          <cell r="A1678" t="str">
            <v>NNVG</v>
          </cell>
        </row>
        <row r="1679">
          <cell r="A1679" t="str">
            <v>NNVK</v>
          </cell>
        </row>
        <row r="1680">
          <cell r="A1680" t="str">
            <v>NNVO</v>
          </cell>
        </row>
        <row r="1681">
          <cell r="A1681" t="str">
            <v>NNVU</v>
          </cell>
        </row>
        <row r="1682">
          <cell r="A1682" t="str">
            <v>NNVX</v>
          </cell>
        </row>
        <row r="1683">
          <cell r="A1683" t="str">
            <v>NNWB</v>
          </cell>
        </row>
        <row r="1684">
          <cell r="A1684" t="str">
            <v>NNWC</v>
          </cell>
        </row>
        <row r="1685">
          <cell r="A1685" t="str">
            <v>NNWE</v>
          </cell>
        </row>
        <row r="1686">
          <cell r="A1686" t="str">
            <v>NNWK</v>
          </cell>
        </row>
        <row r="1687">
          <cell r="A1687" t="str">
            <v>NNWR</v>
          </cell>
        </row>
        <row r="1688">
          <cell r="A1688" t="str">
            <v>NNXD</v>
          </cell>
        </row>
        <row r="1689">
          <cell r="A1689" t="str">
            <v>NNXG</v>
          </cell>
        </row>
        <row r="1690">
          <cell r="A1690" t="str">
            <v>NNXI</v>
          </cell>
        </row>
        <row r="1691">
          <cell r="A1691" t="str">
            <v>NNXM</v>
          </cell>
        </row>
        <row r="1692">
          <cell r="A1692" t="str">
            <v>NNXO</v>
          </cell>
        </row>
        <row r="1693">
          <cell r="A1693" t="str">
            <v>NNXU</v>
          </cell>
        </row>
        <row r="1694">
          <cell r="A1694" t="str">
            <v>NNYB</v>
          </cell>
        </row>
        <row r="1695">
          <cell r="A1695" t="str">
            <v>NNYC</v>
          </cell>
        </row>
        <row r="1696">
          <cell r="A1696" t="str">
            <v>NNYE</v>
          </cell>
        </row>
        <row r="1697">
          <cell r="A1697" t="str">
            <v>NNYJ</v>
          </cell>
        </row>
        <row r="1698">
          <cell r="A1698" t="str">
            <v>NNYK</v>
          </cell>
        </row>
        <row r="1699">
          <cell r="A1699" t="str">
            <v>NNYY</v>
          </cell>
        </row>
        <row r="1700">
          <cell r="A1700" t="str">
            <v>NNZB</v>
          </cell>
        </row>
        <row r="1701">
          <cell r="A1701" t="str">
            <v>NNZF</v>
          </cell>
        </row>
        <row r="1702">
          <cell r="A1702" t="str">
            <v>NNZG</v>
          </cell>
        </row>
        <row r="1703">
          <cell r="A1703" t="str">
            <v>NNZI</v>
          </cell>
        </row>
        <row r="1704">
          <cell r="A1704" t="str">
            <v>NNZM</v>
          </cell>
        </row>
        <row r="1705">
          <cell r="A1705" t="str">
            <v>NNZN</v>
          </cell>
        </row>
        <row r="1706">
          <cell r="A1706" t="str">
            <v>NNZO</v>
          </cell>
        </row>
        <row r="1707">
          <cell r="A1707" t="str">
            <v>NNZQ</v>
          </cell>
        </row>
        <row r="1708">
          <cell r="A1708" t="str">
            <v>NNZU</v>
          </cell>
        </row>
        <row r="1709">
          <cell r="A1709" t="str">
            <v>NNZV</v>
          </cell>
        </row>
        <row r="1710">
          <cell r="A1710" t="str">
            <v>NOLO</v>
          </cell>
        </row>
        <row r="1711">
          <cell r="A1711" t="str">
            <v>NOLP</v>
          </cell>
        </row>
        <row r="1712">
          <cell r="A1712" t="str">
            <v>NOLR</v>
          </cell>
        </row>
        <row r="1713">
          <cell r="A1713" t="str">
            <v>NOLU</v>
          </cell>
        </row>
        <row r="1714">
          <cell r="A1714" t="str">
            <v>NOLV</v>
          </cell>
        </row>
        <row r="1715">
          <cell r="A1715" t="str">
            <v>NOLY</v>
          </cell>
        </row>
        <row r="1716">
          <cell r="A1716" t="str">
            <v>NOLZ</v>
          </cell>
        </row>
        <row r="1717">
          <cell r="A1717" t="str">
            <v>NOME</v>
          </cell>
        </row>
        <row r="1718">
          <cell r="A1718" t="str">
            <v>NOMM</v>
          </cell>
        </row>
        <row r="1719">
          <cell r="A1719" t="str">
            <v>NOMP</v>
          </cell>
        </row>
        <row r="1720">
          <cell r="A1720" t="str">
            <v>NOMT</v>
          </cell>
        </row>
        <row r="1721">
          <cell r="A1721" t="str">
            <v>NOMU</v>
          </cell>
        </row>
        <row r="1722">
          <cell r="A1722" t="str">
            <v>NOMW</v>
          </cell>
        </row>
        <row r="1723">
          <cell r="A1723" t="str">
            <v>NONB</v>
          </cell>
        </row>
        <row r="1724">
          <cell r="A1724" t="str">
            <v>NONC</v>
          </cell>
        </row>
        <row r="1725">
          <cell r="A1725" t="str">
            <v>NONG</v>
          </cell>
        </row>
        <row r="1726">
          <cell r="A1726" t="str">
            <v>NONK</v>
          </cell>
        </row>
        <row r="1727">
          <cell r="A1727" t="str">
            <v>NONP</v>
          </cell>
        </row>
        <row r="1728">
          <cell r="A1728" t="str">
            <v>NONQ</v>
          </cell>
        </row>
        <row r="1729">
          <cell r="A1729" t="str">
            <v>NONT</v>
          </cell>
        </row>
        <row r="1730">
          <cell r="A1730" t="str">
            <v>NOOG</v>
          </cell>
        </row>
        <row r="1731">
          <cell r="A1731" t="str">
            <v>NOOS</v>
          </cell>
        </row>
        <row r="1732">
          <cell r="A1732" t="str">
            <v>NOPC</v>
          </cell>
        </row>
        <row r="1733">
          <cell r="A1733" t="str">
            <v>NOPI</v>
          </cell>
        </row>
        <row r="1734">
          <cell r="A1734" t="str">
            <v>NOPK</v>
          </cell>
        </row>
        <row r="1735">
          <cell r="A1735" t="str">
            <v>NOPO</v>
          </cell>
        </row>
        <row r="1736">
          <cell r="A1736" t="str">
            <v>NOPQ</v>
          </cell>
        </row>
        <row r="1737">
          <cell r="A1737" t="str">
            <v>NOPX</v>
          </cell>
        </row>
        <row r="1738">
          <cell r="A1738" t="str">
            <v>NOPY</v>
          </cell>
        </row>
        <row r="1739">
          <cell r="A1739" t="str">
            <v>NOPZ</v>
          </cell>
        </row>
        <row r="1740">
          <cell r="A1740" t="str">
            <v>NOQA</v>
          </cell>
        </row>
        <row r="1741">
          <cell r="A1741" t="str">
            <v>NOQF</v>
          </cell>
        </row>
        <row r="1742">
          <cell r="A1742" t="str">
            <v>NOQG</v>
          </cell>
        </row>
        <row r="1743">
          <cell r="A1743" t="str">
            <v>NOQH</v>
          </cell>
        </row>
        <row r="1744">
          <cell r="A1744" t="str">
            <v>NOQU</v>
          </cell>
        </row>
        <row r="1745">
          <cell r="A1745" t="str">
            <v>NPEK</v>
          </cell>
        </row>
        <row r="1746">
          <cell r="A1746" t="str">
            <v>NPEL</v>
          </cell>
        </row>
        <row r="1747">
          <cell r="A1747" t="str">
            <v>NPEM</v>
          </cell>
        </row>
        <row r="1748">
          <cell r="A1748" t="str">
            <v>NPEN</v>
          </cell>
        </row>
        <row r="1749">
          <cell r="A1749" t="str">
            <v>NPJO</v>
          </cell>
        </row>
        <row r="1750">
          <cell r="A1750" t="str">
            <v>NPJP</v>
          </cell>
        </row>
        <row r="1751">
          <cell r="A1751" t="str">
            <v>NPJQ</v>
          </cell>
        </row>
        <row r="1752">
          <cell r="A1752" t="str">
            <v>NPJR</v>
          </cell>
        </row>
        <row r="1753">
          <cell r="A1753" t="str">
            <v>NPOV</v>
          </cell>
        </row>
        <row r="1754">
          <cell r="A1754" t="str">
            <v>NPOX</v>
          </cell>
        </row>
        <row r="1755">
          <cell r="A1755" t="str">
            <v>NPOZ</v>
          </cell>
        </row>
        <row r="1756">
          <cell r="A1756" t="str">
            <v>NPPB</v>
          </cell>
        </row>
        <row r="1757">
          <cell r="A1757" t="str">
            <v>NPPD</v>
          </cell>
        </row>
        <row r="1758">
          <cell r="A1758" t="str">
            <v>NPPF</v>
          </cell>
        </row>
        <row r="1759">
          <cell r="A1759" t="str">
            <v>NPQI</v>
          </cell>
        </row>
        <row r="1760">
          <cell r="A1760" t="str">
            <v>NPQR</v>
          </cell>
        </row>
        <row r="1761">
          <cell r="A1761" t="str">
            <v>NPQS</v>
          </cell>
        </row>
        <row r="1762">
          <cell r="A1762" t="str">
            <v>NPQT</v>
          </cell>
        </row>
        <row r="1763">
          <cell r="A1763" t="str">
            <v>NPQX</v>
          </cell>
        </row>
        <row r="1764">
          <cell r="A1764" t="str">
            <v>NPUP</v>
          </cell>
        </row>
        <row r="1765">
          <cell r="A1765" t="str">
            <v>NPVQ</v>
          </cell>
        </row>
        <row r="1766">
          <cell r="A1766" t="str">
            <v>NPWC</v>
          </cell>
        </row>
        <row r="1767">
          <cell r="A1767" t="str">
            <v>NPWS</v>
          </cell>
        </row>
        <row r="1768">
          <cell r="A1768" t="str">
            <v>NPWX</v>
          </cell>
        </row>
        <row r="1769">
          <cell r="A1769" t="str">
            <v>NPXS</v>
          </cell>
        </row>
        <row r="1770">
          <cell r="A1770" t="str">
            <v>NPYF</v>
          </cell>
        </row>
        <row r="1771">
          <cell r="A1771" t="str">
            <v>NPYI</v>
          </cell>
        </row>
        <row r="1772">
          <cell r="A1772" t="str">
            <v>NPYL</v>
          </cell>
        </row>
        <row r="1773">
          <cell r="A1773" t="str">
            <v>NQAD</v>
          </cell>
        </row>
        <row r="1774">
          <cell r="A1774" t="str">
            <v>NQAK</v>
          </cell>
        </row>
        <row r="1775">
          <cell r="A1775" t="str">
            <v>NQAL</v>
          </cell>
        </row>
        <row r="1776">
          <cell r="A1776" t="str">
            <v>NQAN</v>
          </cell>
        </row>
        <row r="1777">
          <cell r="A1777" t="str">
            <v>NQAP</v>
          </cell>
        </row>
        <row r="1778">
          <cell r="A1778" t="str">
            <v>NQAX</v>
          </cell>
        </row>
        <row r="1779">
          <cell r="A1779" t="str">
            <v>NQBD</v>
          </cell>
        </row>
        <row r="1780">
          <cell r="A1780" t="str">
            <v>NQBE</v>
          </cell>
        </row>
        <row r="1781">
          <cell r="A1781" t="str">
            <v>NQBG</v>
          </cell>
        </row>
        <row r="1782">
          <cell r="A1782" t="str">
            <v>NQBI</v>
          </cell>
        </row>
        <row r="1783">
          <cell r="A1783" t="str">
            <v>NQBJ</v>
          </cell>
        </row>
        <row r="1784">
          <cell r="A1784" t="str">
            <v>NQBK</v>
          </cell>
        </row>
        <row r="1785">
          <cell r="A1785" t="str">
            <v>NQBL</v>
          </cell>
        </row>
        <row r="1786">
          <cell r="A1786" t="str">
            <v>NQBQ</v>
          </cell>
        </row>
        <row r="1787">
          <cell r="A1787" t="str">
            <v>NQBR</v>
          </cell>
        </row>
        <row r="1788">
          <cell r="A1788" t="str">
            <v>NQBS</v>
          </cell>
        </row>
        <row r="1789">
          <cell r="A1789" t="str">
            <v>NQBT</v>
          </cell>
        </row>
        <row r="1790">
          <cell r="A1790" t="str">
            <v>NQBY</v>
          </cell>
        </row>
        <row r="1791">
          <cell r="A1791" t="str">
            <v>NQBZ</v>
          </cell>
        </row>
        <row r="1792">
          <cell r="A1792" t="str">
            <v>NQCA</v>
          </cell>
        </row>
        <row r="1793">
          <cell r="A1793" t="str">
            <v>NQCB</v>
          </cell>
        </row>
        <row r="1794">
          <cell r="A1794" t="str">
            <v>NQCC</v>
          </cell>
        </row>
        <row r="1795">
          <cell r="A1795" t="str">
            <v>NQCD</v>
          </cell>
        </row>
        <row r="1796">
          <cell r="A1796" t="str">
            <v>NQCE</v>
          </cell>
        </row>
        <row r="1797">
          <cell r="A1797" t="str">
            <v>NQCF</v>
          </cell>
        </row>
        <row r="1798">
          <cell r="A1798" t="str">
            <v>NQCG</v>
          </cell>
        </row>
        <row r="1799">
          <cell r="A1799" t="str">
            <v>NQCK</v>
          </cell>
        </row>
        <row r="1800">
          <cell r="A1800" t="str">
            <v>NQCM</v>
          </cell>
        </row>
        <row r="1801">
          <cell r="A1801" t="str">
            <v>NQCN</v>
          </cell>
        </row>
        <row r="1802">
          <cell r="A1802" t="str">
            <v>NQCO</v>
          </cell>
        </row>
        <row r="1803">
          <cell r="A1803" t="str">
            <v>NQCQ</v>
          </cell>
        </row>
        <row r="1804">
          <cell r="A1804" t="str">
            <v>NQCR</v>
          </cell>
        </row>
        <row r="1805">
          <cell r="A1805" t="str">
            <v>NQCS</v>
          </cell>
        </row>
        <row r="1806">
          <cell r="A1806" t="str">
            <v>NQCT</v>
          </cell>
        </row>
        <row r="1807">
          <cell r="A1807" t="str">
            <v>NQCU</v>
          </cell>
        </row>
        <row r="1808">
          <cell r="A1808" t="str">
            <v>NQCV</v>
          </cell>
        </row>
        <row r="1809">
          <cell r="A1809" t="str">
            <v>NQCX</v>
          </cell>
        </row>
        <row r="1810">
          <cell r="A1810" t="str">
            <v>NQCY</v>
          </cell>
        </row>
        <row r="1811">
          <cell r="A1811" t="str">
            <v>NQCZ</v>
          </cell>
        </row>
        <row r="1812">
          <cell r="A1812" t="str">
            <v>NQDA</v>
          </cell>
        </row>
        <row r="1813">
          <cell r="A1813" t="str">
            <v>NQDB</v>
          </cell>
        </row>
        <row r="1814">
          <cell r="A1814" t="str">
            <v>NQDD</v>
          </cell>
        </row>
        <row r="1815">
          <cell r="A1815" t="str">
            <v>NQDE</v>
          </cell>
        </row>
        <row r="1816">
          <cell r="A1816" t="str">
            <v>NQDF</v>
          </cell>
        </row>
        <row r="1817">
          <cell r="A1817" t="str">
            <v>NQDG</v>
          </cell>
        </row>
        <row r="1818">
          <cell r="A1818" t="str">
            <v>NQDH</v>
          </cell>
        </row>
        <row r="1819">
          <cell r="A1819" t="str">
            <v>NQDI</v>
          </cell>
        </row>
        <row r="1820">
          <cell r="A1820" t="str">
            <v>NQDJ</v>
          </cell>
        </row>
        <row r="1821">
          <cell r="A1821" t="str">
            <v>NQDK</v>
          </cell>
        </row>
        <row r="1822">
          <cell r="A1822" t="str">
            <v>NQDL</v>
          </cell>
        </row>
        <row r="1823">
          <cell r="A1823" t="str">
            <v>NQDN</v>
          </cell>
        </row>
        <row r="1824">
          <cell r="A1824" t="str">
            <v>NQDU</v>
          </cell>
        </row>
        <row r="1825">
          <cell r="A1825" t="str">
            <v>NQDV</v>
          </cell>
        </row>
        <row r="1826">
          <cell r="A1826" t="str">
            <v>NQDW</v>
          </cell>
        </row>
        <row r="1827">
          <cell r="A1827" t="str">
            <v>NQDX</v>
          </cell>
        </row>
        <row r="1828">
          <cell r="A1828" t="str">
            <v>NQDY</v>
          </cell>
        </row>
        <row r="1829">
          <cell r="A1829" t="str">
            <v>NQEA</v>
          </cell>
        </row>
        <row r="1830">
          <cell r="A1830" t="str">
            <v>NQEL</v>
          </cell>
        </row>
        <row r="1831">
          <cell r="A1831" t="str">
            <v>NQEO</v>
          </cell>
        </row>
        <row r="1832">
          <cell r="A1832" t="str">
            <v>NQEP</v>
          </cell>
        </row>
        <row r="1833">
          <cell r="A1833" t="str">
            <v>NQET</v>
          </cell>
        </row>
        <row r="1834">
          <cell r="A1834" t="str">
            <v>NQEW</v>
          </cell>
        </row>
        <row r="1835">
          <cell r="A1835" t="str">
            <v>NQEY</v>
          </cell>
        </row>
        <row r="1836">
          <cell r="A1836" t="str">
            <v>NQFB</v>
          </cell>
        </row>
        <row r="1837">
          <cell r="A1837" t="str">
            <v>NQFD</v>
          </cell>
        </row>
        <row r="1838">
          <cell r="A1838" t="str">
            <v>NQFH</v>
          </cell>
        </row>
        <row r="1839">
          <cell r="A1839" t="str">
            <v>NQFJ</v>
          </cell>
        </row>
        <row r="1840">
          <cell r="A1840" t="str">
            <v>NQFM</v>
          </cell>
        </row>
        <row r="1841">
          <cell r="A1841" t="str">
            <v>NQFT</v>
          </cell>
        </row>
        <row r="1842">
          <cell r="A1842" t="str">
            <v>NQNV</v>
          </cell>
        </row>
        <row r="1843">
          <cell r="A1843" t="str">
            <v>NQNW</v>
          </cell>
        </row>
        <row r="1844">
          <cell r="A1844" t="str">
            <v>NQNY</v>
          </cell>
        </row>
        <row r="1845">
          <cell r="A1845" t="str">
            <v>NQOB</v>
          </cell>
        </row>
        <row r="1846">
          <cell r="A1846" t="str">
            <v>NQOC</v>
          </cell>
        </row>
        <row r="1847">
          <cell r="A1847" t="str">
            <v>NQOD</v>
          </cell>
        </row>
        <row r="1848">
          <cell r="A1848" t="str">
            <v>NQOF</v>
          </cell>
        </row>
        <row r="1849">
          <cell r="A1849" t="str">
            <v>NQOG</v>
          </cell>
        </row>
        <row r="1850">
          <cell r="A1850" t="str">
            <v>NQOH</v>
          </cell>
        </row>
        <row r="1851">
          <cell r="A1851" t="str">
            <v>NQOI</v>
          </cell>
        </row>
        <row r="1852">
          <cell r="A1852" t="str">
            <v>NQOJ</v>
          </cell>
        </row>
        <row r="1853">
          <cell r="A1853" t="str">
            <v>NQOK</v>
          </cell>
        </row>
        <row r="1854">
          <cell r="A1854" t="str">
            <v>NQOL</v>
          </cell>
        </row>
        <row r="1855">
          <cell r="A1855" t="str">
            <v>NQON</v>
          </cell>
        </row>
        <row r="1856">
          <cell r="A1856" t="str">
            <v>NRGP</v>
          </cell>
        </row>
        <row r="1857">
          <cell r="A1857" t="str">
            <v>NRGR</v>
          </cell>
        </row>
        <row r="1858">
          <cell r="A1858" t="str">
            <v>NRGZ</v>
          </cell>
        </row>
        <row r="1859">
          <cell r="A1859" t="str">
            <v>NRJB</v>
          </cell>
        </row>
        <row r="1860">
          <cell r="A1860" t="str">
            <v>NRJD</v>
          </cell>
        </row>
        <row r="1861">
          <cell r="A1861" t="str">
            <v>NRJH</v>
          </cell>
        </row>
        <row r="1862">
          <cell r="A1862" t="str">
            <v>NRJI</v>
          </cell>
        </row>
        <row r="1863">
          <cell r="A1863" t="str">
            <v>NRJJ</v>
          </cell>
        </row>
        <row r="1864">
          <cell r="A1864" t="str">
            <v>NRJK</v>
          </cell>
        </row>
        <row r="1865">
          <cell r="A1865" t="str">
            <v>NRJL</v>
          </cell>
        </row>
        <row r="1866">
          <cell r="A1866" t="str">
            <v>NRJM</v>
          </cell>
        </row>
        <row r="1867">
          <cell r="A1867" t="str">
            <v>NRJN</v>
          </cell>
        </row>
        <row r="1868">
          <cell r="A1868" t="str">
            <v>NRJQ</v>
          </cell>
        </row>
        <row r="1869">
          <cell r="A1869" t="str">
            <v>NRJR</v>
          </cell>
        </row>
        <row r="1870">
          <cell r="A1870" t="str">
            <v>NRJS</v>
          </cell>
        </row>
        <row r="1871">
          <cell r="A1871" t="str">
            <v>NRJT</v>
          </cell>
        </row>
        <row r="1872">
          <cell r="A1872" t="str">
            <v>NRJX</v>
          </cell>
        </row>
        <row r="1873">
          <cell r="A1873" t="str">
            <v>NRKD</v>
          </cell>
        </row>
        <row r="1874">
          <cell r="A1874" t="str">
            <v>NRLN</v>
          </cell>
        </row>
        <row r="1875">
          <cell r="A1875" t="str">
            <v>NRLP</v>
          </cell>
        </row>
        <row r="1876">
          <cell r="A1876" t="str">
            <v>NRLR</v>
          </cell>
        </row>
        <row r="1877">
          <cell r="A1877" t="str">
            <v>NRLS</v>
          </cell>
        </row>
        <row r="1878">
          <cell r="A1878" t="str">
            <v>NRLT</v>
          </cell>
        </row>
        <row r="1879">
          <cell r="A1879" t="str">
            <v>NRLU</v>
          </cell>
        </row>
        <row r="1880">
          <cell r="A1880" t="str">
            <v>NRLW</v>
          </cell>
        </row>
        <row r="1881">
          <cell r="A1881" t="str">
            <v>NRLX</v>
          </cell>
        </row>
        <row r="1882">
          <cell r="A1882" t="str">
            <v>NRMG</v>
          </cell>
        </row>
        <row r="1883">
          <cell r="A1883" t="str">
            <v>NRMJ</v>
          </cell>
        </row>
        <row r="1884">
          <cell r="A1884" t="str">
            <v>NRMX</v>
          </cell>
        </row>
        <row r="1885">
          <cell r="A1885" t="str">
            <v>NRMZ</v>
          </cell>
        </row>
        <row r="1886">
          <cell r="A1886" t="str">
            <v>NRNB</v>
          </cell>
        </row>
        <row r="1887">
          <cell r="A1887" t="str">
            <v>NRNC</v>
          </cell>
        </row>
        <row r="1888">
          <cell r="A1888" t="str">
            <v>NRNE</v>
          </cell>
        </row>
        <row r="1889">
          <cell r="A1889" t="str">
            <v>NRNF</v>
          </cell>
        </row>
        <row r="1890">
          <cell r="A1890" t="str">
            <v>NRNI</v>
          </cell>
        </row>
        <row r="1891">
          <cell r="A1891" t="str">
            <v>NRNK</v>
          </cell>
        </row>
        <row r="1892">
          <cell r="A1892" t="str">
            <v>NRNL</v>
          </cell>
        </row>
        <row r="1893">
          <cell r="A1893" t="str">
            <v>NRNM</v>
          </cell>
        </row>
        <row r="1894">
          <cell r="A1894" t="str">
            <v>NROD</v>
          </cell>
        </row>
        <row r="1895">
          <cell r="A1895" t="str">
            <v>NROE</v>
          </cell>
        </row>
        <row r="1896">
          <cell r="A1896" t="str">
            <v>NRON</v>
          </cell>
        </row>
        <row r="1897">
          <cell r="A1897" t="str">
            <v>NROO</v>
          </cell>
        </row>
        <row r="1898">
          <cell r="A1898" t="str">
            <v>NROP</v>
          </cell>
        </row>
        <row r="1899">
          <cell r="A1899" t="str">
            <v>NROQ</v>
          </cell>
        </row>
        <row r="1900">
          <cell r="A1900" t="str">
            <v>NROS</v>
          </cell>
        </row>
        <row r="1901">
          <cell r="A1901" t="str">
            <v>NSCU</v>
          </cell>
        </row>
        <row r="1902">
          <cell r="A1902" t="str">
            <v>NSMN</v>
          </cell>
        </row>
        <row r="1903">
          <cell r="A1903" t="str">
            <v>NSNX</v>
          </cell>
        </row>
        <row r="1904">
          <cell r="A1904" t="str">
            <v>NSOC</v>
          </cell>
        </row>
        <row r="1905">
          <cell r="A1905" t="str">
            <v>NSOD</v>
          </cell>
        </row>
        <row r="1906">
          <cell r="A1906" t="str">
            <v>NSOE</v>
          </cell>
        </row>
        <row r="1907">
          <cell r="A1907" t="str">
            <v>NSOL</v>
          </cell>
        </row>
        <row r="1908">
          <cell r="A1908" t="str">
            <v>NSON</v>
          </cell>
        </row>
        <row r="1909">
          <cell r="A1909" t="str">
            <v>NSOO</v>
          </cell>
        </row>
        <row r="1910">
          <cell r="A1910" t="str">
            <v>NSOP</v>
          </cell>
        </row>
        <row r="1911">
          <cell r="A1911" t="str">
            <v>NSOX</v>
          </cell>
        </row>
        <row r="1912">
          <cell r="A1912" t="str">
            <v>NSPC</v>
          </cell>
        </row>
        <row r="1913">
          <cell r="A1913" t="str">
            <v>NSPE</v>
          </cell>
        </row>
        <row r="1914">
          <cell r="A1914" t="str">
            <v>NSPN</v>
          </cell>
        </row>
        <row r="1915">
          <cell r="A1915" t="str">
            <v>NSPO</v>
          </cell>
        </row>
        <row r="1916">
          <cell r="A1916" t="str">
            <v>NSPP</v>
          </cell>
        </row>
        <row r="1917">
          <cell r="A1917" t="str">
            <v>NSPQ</v>
          </cell>
        </row>
        <row r="1918">
          <cell r="A1918" t="str">
            <v>NSPR</v>
          </cell>
        </row>
        <row r="1919">
          <cell r="A1919" t="str">
            <v>NSPU</v>
          </cell>
        </row>
        <row r="1920">
          <cell r="A1920" t="str">
            <v>NSPV</v>
          </cell>
        </row>
        <row r="1921">
          <cell r="A1921" t="str">
            <v>NSPY</v>
          </cell>
        </row>
        <row r="1922">
          <cell r="A1922" t="str">
            <v>NSQJ</v>
          </cell>
        </row>
        <row r="1923">
          <cell r="A1923" t="str">
            <v>NSQK</v>
          </cell>
        </row>
        <row r="1924">
          <cell r="A1924" t="str">
            <v>NSQN</v>
          </cell>
        </row>
        <row r="1925">
          <cell r="A1925" t="str">
            <v>NSQO</v>
          </cell>
        </row>
        <row r="1926">
          <cell r="A1926" t="str">
            <v>NSQR</v>
          </cell>
        </row>
        <row r="1927">
          <cell r="A1927" t="str">
            <v>NSRC</v>
          </cell>
        </row>
        <row r="1928">
          <cell r="A1928" t="str">
            <v>NSRD</v>
          </cell>
        </row>
        <row r="1929">
          <cell r="A1929" t="str">
            <v>NSRH</v>
          </cell>
        </row>
        <row r="1930">
          <cell r="A1930" t="str">
            <v>NSRI</v>
          </cell>
        </row>
        <row r="1931">
          <cell r="A1931" t="str">
            <v>NSRT</v>
          </cell>
        </row>
        <row r="1932">
          <cell r="A1932" t="str">
            <v>NSSA</v>
          </cell>
        </row>
        <row r="1933">
          <cell r="A1933" t="str">
            <v>NSSB</v>
          </cell>
        </row>
        <row r="1934">
          <cell r="A1934" t="str">
            <v>NSSC</v>
          </cell>
        </row>
        <row r="1935">
          <cell r="A1935" t="str">
            <v>NSSD</v>
          </cell>
        </row>
        <row r="1936">
          <cell r="A1936" t="str">
            <v>NSSE</v>
          </cell>
        </row>
        <row r="1937">
          <cell r="A1937" t="str">
            <v>NSSF</v>
          </cell>
        </row>
        <row r="1938">
          <cell r="A1938" t="str">
            <v>NSSG</v>
          </cell>
        </row>
        <row r="1939">
          <cell r="A1939" t="str">
            <v>NSSH</v>
          </cell>
        </row>
        <row r="1940">
          <cell r="A1940" t="str">
            <v>NSSJ</v>
          </cell>
        </row>
        <row r="1941">
          <cell r="A1941" t="str">
            <v>NSSL</v>
          </cell>
        </row>
        <row r="1942">
          <cell r="A1942" t="str">
            <v>NSSM</v>
          </cell>
        </row>
        <row r="1943">
          <cell r="A1943" t="str">
            <v>NSSO</v>
          </cell>
        </row>
        <row r="1944">
          <cell r="A1944" t="str">
            <v>NSSQ</v>
          </cell>
        </row>
        <row r="1945">
          <cell r="A1945" t="str">
            <v>NSSS</v>
          </cell>
        </row>
        <row r="1946">
          <cell r="A1946" t="str">
            <v>NSSU</v>
          </cell>
        </row>
        <row r="1947">
          <cell r="A1947" t="str">
            <v>NSSV</v>
          </cell>
        </row>
        <row r="1948">
          <cell r="A1948" t="str">
            <v>NSSW</v>
          </cell>
        </row>
        <row r="1949">
          <cell r="A1949" t="str">
            <v>NSSY</v>
          </cell>
        </row>
        <row r="1950">
          <cell r="A1950" t="str">
            <v>NSSZ</v>
          </cell>
        </row>
        <row r="1951">
          <cell r="A1951" t="str">
            <v>NSTJ</v>
          </cell>
        </row>
        <row r="1952">
          <cell r="A1952" t="str">
            <v>NSUH</v>
          </cell>
        </row>
        <row r="1953">
          <cell r="A1953" t="str">
            <v>NSUK</v>
          </cell>
        </row>
        <row r="1954">
          <cell r="A1954" t="str">
            <v>NSUL</v>
          </cell>
        </row>
        <row r="1955">
          <cell r="A1955" t="str">
            <v>NSUN</v>
          </cell>
        </row>
        <row r="1956">
          <cell r="A1956" t="str">
            <v>NSUO</v>
          </cell>
        </row>
        <row r="1957">
          <cell r="A1957" t="str">
            <v>NSVS</v>
          </cell>
        </row>
        <row r="1958">
          <cell r="A1958" t="str">
            <v>NSXL</v>
          </cell>
        </row>
        <row r="1959">
          <cell r="A1959" t="str">
            <v>NSZE</v>
          </cell>
        </row>
        <row r="1960">
          <cell r="A1960" t="str">
            <v>NSZF</v>
          </cell>
        </row>
        <row r="1961">
          <cell r="A1961" t="str">
            <v>NSZI</v>
          </cell>
        </row>
        <row r="1962">
          <cell r="A1962" t="str">
            <v>NTAI</v>
          </cell>
        </row>
        <row r="1963">
          <cell r="A1963" t="str">
            <v>NTAM</v>
          </cell>
        </row>
        <row r="1964">
          <cell r="A1964" t="str">
            <v>NTAO</v>
          </cell>
        </row>
        <row r="1965">
          <cell r="A1965" t="str">
            <v>NTAP</v>
          </cell>
        </row>
        <row r="1966">
          <cell r="A1966" t="str">
            <v>NTAR</v>
          </cell>
        </row>
        <row r="1967">
          <cell r="A1967" t="str">
            <v>NTAU</v>
          </cell>
        </row>
        <row r="1968">
          <cell r="A1968" t="str">
            <v>NUHA</v>
          </cell>
        </row>
        <row r="1969">
          <cell r="A1969" t="str">
            <v>NUHK</v>
          </cell>
        </row>
        <row r="1970">
          <cell r="A1970" t="str">
            <v>NVCE</v>
          </cell>
        </row>
        <row r="1971">
          <cell r="A1971" t="str">
            <v>NVCI</v>
          </cell>
        </row>
        <row r="1972">
          <cell r="A1972" t="str">
            <v>NVCK</v>
          </cell>
        </row>
        <row r="1973">
          <cell r="A1973" t="str">
            <v>NVCM</v>
          </cell>
        </row>
        <row r="1974">
          <cell r="A1974" t="str">
            <v>NVCO</v>
          </cell>
        </row>
        <row r="1975">
          <cell r="A1975" t="str">
            <v>NVCQ</v>
          </cell>
        </row>
        <row r="1976">
          <cell r="A1976" t="str">
            <v>NVCW</v>
          </cell>
        </row>
        <row r="1977">
          <cell r="A1977" t="str">
            <v>NVDC</v>
          </cell>
        </row>
        <row r="1978">
          <cell r="A1978" t="str">
            <v>NVDG</v>
          </cell>
        </row>
        <row r="1979">
          <cell r="A1979" t="str">
            <v>NWXM</v>
          </cell>
        </row>
        <row r="1980">
          <cell r="A1980" t="str">
            <v>NYNL</v>
          </cell>
        </row>
        <row r="1981">
          <cell r="A1981" t="str">
            <v>NYNM</v>
          </cell>
        </row>
        <row r="1982">
          <cell r="A1982" t="str">
            <v>NYNN</v>
          </cell>
        </row>
        <row r="1983">
          <cell r="A1983" t="str">
            <v>NYNO</v>
          </cell>
        </row>
        <row r="1984">
          <cell r="A1984" t="str">
            <v>NYNQ</v>
          </cell>
        </row>
        <row r="1985">
          <cell r="A1985" t="str">
            <v>NYNS</v>
          </cell>
        </row>
        <row r="1986">
          <cell r="A1986" t="str">
            <v>NYNT</v>
          </cell>
        </row>
        <row r="1987">
          <cell r="A1987" t="str">
            <v>NYOA</v>
          </cell>
        </row>
        <row r="1988">
          <cell r="A1988" t="str">
            <v>NYOD</v>
          </cell>
        </row>
        <row r="1989">
          <cell r="A1989" t="str">
            <v>NYOE</v>
          </cell>
        </row>
        <row r="1990">
          <cell r="A1990" t="str">
            <v>NYOF</v>
          </cell>
        </row>
        <row r="1991">
          <cell r="A1991" t="str">
            <v>NYOG</v>
          </cell>
        </row>
        <row r="1992">
          <cell r="A1992" t="str">
            <v>NYOI</v>
          </cell>
        </row>
        <row r="1993">
          <cell r="A1993" t="str">
            <v>NYOJ</v>
          </cell>
        </row>
        <row r="1994">
          <cell r="A1994" t="str">
            <v>NYOL</v>
          </cell>
        </row>
        <row r="1995">
          <cell r="A1995" t="str">
            <v>NYOM</v>
          </cell>
        </row>
        <row r="1996">
          <cell r="A1996" t="str">
            <v>NYOP</v>
          </cell>
        </row>
        <row r="1997">
          <cell r="A1997" t="str">
            <v>NYOT</v>
          </cell>
        </row>
        <row r="1998">
          <cell r="A1998" t="str">
            <v>NYOX</v>
          </cell>
        </row>
        <row r="1999">
          <cell r="A1999" t="str">
            <v>NYOY</v>
          </cell>
        </row>
        <row r="2000">
          <cell r="A2000" t="str">
            <v>NYOZ</v>
          </cell>
        </row>
        <row r="2001">
          <cell r="A2001" t="str">
            <v>NYPB</v>
          </cell>
        </row>
        <row r="2002">
          <cell r="A2002" t="str">
            <v>NYPC</v>
          </cell>
        </row>
        <row r="2003">
          <cell r="A2003" t="str">
            <v>NYPE</v>
          </cell>
        </row>
        <row r="2004">
          <cell r="A2004" t="str">
            <v>NYPF</v>
          </cell>
        </row>
        <row r="2005">
          <cell r="A2005" t="str">
            <v>NYPI</v>
          </cell>
        </row>
        <row r="2006">
          <cell r="A2006" t="str">
            <v>NYPM</v>
          </cell>
        </row>
        <row r="2007">
          <cell r="A2007" t="str">
            <v>NYPO</v>
          </cell>
        </row>
        <row r="2008">
          <cell r="A2008" t="str">
            <v>NYPY</v>
          </cell>
        </row>
        <row r="2009">
          <cell r="A2009" t="str">
            <v>NYQC</v>
          </cell>
        </row>
        <row r="2010">
          <cell r="A2010" t="str">
            <v>NYQK</v>
          </cell>
        </row>
        <row r="2011">
          <cell r="A2011" t="str">
            <v>NYQM</v>
          </cell>
        </row>
        <row r="2012">
          <cell r="A2012" t="str">
            <v>NYQQ</v>
          </cell>
        </row>
        <row r="2013">
          <cell r="A2013" t="str">
            <v>NYQR</v>
          </cell>
        </row>
        <row r="2014">
          <cell r="A2014" t="str">
            <v>NYQY</v>
          </cell>
        </row>
        <row r="2015">
          <cell r="A2015" t="str">
            <v>NYQZ</v>
          </cell>
        </row>
        <row r="2016">
          <cell r="A2016" t="str">
            <v>NYRA</v>
          </cell>
        </row>
        <row r="2017">
          <cell r="A2017" t="str">
            <v>NYRB</v>
          </cell>
        </row>
        <row r="2018">
          <cell r="A2018" t="str">
            <v>NYRK</v>
          </cell>
        </row>
        <row r="2019">
          <cell r="A2019" t="str">
            <v>NYRL</v>
          </cell>
        </row>
        <row r="2020">
          <cell r="A2020" t="str">
            <v>NYRM</v>
          </cell>
        </row>
        <row r="2021">
          <cell r="A2021" t="str">
            <v>NYRQ</v>
          </cell>
        </row>
        <row r="2022">
          <cell r="A2022" t="str">
            <v>NYRR</v>
          </cell>
        </row>
        <row r="2023">
          <cell r="A2023" t="str">
            <v>NYRW</v>
          </cell>
        </row>
        <row r="2024">
          <cell r="A2024" t="str">
            <v>NYRX</v>
          </cell>
        </row>
        <row r="2025">
          <cell r="A2025" t="str">
            <v>NYRY</v>
          </cell>
        </row>
        <row r="2026">
          <cell r="A2026" t="str">
            <v>NYRZ</v>
          </cell>
        </row>
        <row r="2027">
          <cell r="A2027" t="str">
            <v>NYSE</v>
          </cell>
        </row>
        <row r="2028">
          <cell r="A2028" t="str">
            <v>NYSF</v>
          </cell>
        </row>
        <row r="2029">
          <cell r="A2029" t="str">
            <v>NYSG</v>
          </cell>
        </row>
        <row r="2030">
          <cell r="A2030" t="str">
            <v>NYSI</v>
          </cell>
        </row>
        <row r="2031">
          <cell r="A2031" t="str">
            <v>NYSJ</v>
          </cell>
        </row>
        <row r="2032">
          <cell r="A2032" t="str">
            <v>NYSS</v>
          </cell>
        </row>
        <row r="2033">
          <cell r="A2033" t="str">
            <v>NYST</v>
          </cell>
        </row>
        <row r="2034">
          <cell r="A2034" t="str">
            <v>NYTB</v>
          </cell>
        </row>
        <row r="2035">
          <cell r="A2035" t="str">
            <v>NYTE</v>
          </cell>
        </row>
        <row r="2036">
          <cell r="A2036" t="str">
            <v>NYTF</v>
          </cell>
        </row>
        <row r="2037">
          <cell r="A2037" t="str">
            <v>NYTK</v>
          </cell>
        </row>
        <row r="2038">
          <cell r="A2038" t="str">
            <v>NYTL</v>
          </cell>
        </row>
        <row r="2039">
          <cell r="A2039" t="str">
            <v>NYTS</v>
          </cell>
        </row>
        <row r="2040">
          <cell r="A2040" t="str">
            <v>NYTT</v>
          </cell>
        </row>
        <row r="2041">
          <cell r="A2041" t="str">
            <v>NYTU</v>
          </cell>
        </row>
        <row r="2042">
          <cell r="A2042" t="str">
            <v>NYTV</v>
          </cell>
        </row>
        <row r="2043">
          <cell r="A2043" t="str">
            <v>NYTX</v>
          </cell>
        </row>
        <row r="2044">
          <cell r="A2044" t="str">
            <v>NYUG</v>
          </cell>
        </row>
        <row r="2045">
          <cell r="A2045" t="str">
            <v>NYUH</v>
          </cell>
        </row>
        <row r="2046">
          <cell r="A2046" t="str">
            <v>NYUI</v>
          </cell>
        </row>
        <row r="2047">
          <cell r="A2047" t="str">
            <v>NYUJ</v>
          </cell>
        </row>
        <row r="2048">
          <cell r="A2048" t="str">
            <v>NYUK</v>
          </cell>
        </row>
        <row r="2049">
          <cell r="A2049" t="str">
            <v>NYUL</v>
          </cell>
        </row>
        <row r="2050">
          <cell r="A2050" t="str">
            <v>NYUQ</v>
          </cell>
        </row>
        <row r="2051">
          <cell r="A2051" t="str">
            <v>NYUY</v>
          </cell>
        </row>
        <row r="2052">
          <cell r="A2052" t="str">
            <v>NYUZ</v>
          </cell>
        </row>
        <row r="2053">
          <cell r="A2053" t="str">
            <v>NYVA</v>
          </cell>
        </row>
        <row r="2054">
          <cell r="A2054" t="str">
            <v>NYVK</v>
          </cell>
        </row>
        <row r="2055">
          <cell r="A2055" t="str">
            <v>NYVN</v>
          </cell>
        </row>
        <row r="2056">
          <cell r="A2056" t="str">
            <v>NYVT</v>
          </cell>
        </row>
        <row r="2057">
          <cell r="A2057" t="str">
            <v>NYVU</v>
          </cell>
        </row>
        <row r="2058">
          <cell r="A2058" t="str">
            <v>NYVV</v>
          </cell>
        </row>
        <row r="2059">
          <cell r="A2059" t="str">
            <v>NYVW</v>
          </cell>
        </row>
        <row r="2060">
          <cell r="A2060" t="str">
            <v>NYVZ</v>
          </cell>
        </row>
        <row r="2061">
          <cell r="A2061" t="str">
            <v>NYWA</v>
          </cell>
        </row>
        <row r="2062">
          <cell r="A2062" t="str">
            <v>NYWH</v>
          </cell>
        </row>
        <row r="2063">
          <cell r="A2063" t="str">
            <v>NYWJ</v>
          </cell>
        </row>
        <row r="2064">
          <cell r="A2064" t="str">
            <v>NYWK</v>
          </cell>
        </row>
        <row r="2065">
          <cell r="A2065" t="str">
            <v>NYWL</v>
          </cell>
        </row>
        <row r="2066">
          <cell r="A2066" t="str">
            <v>NYWM</v>
          </cell>
        </row>
        <row r="2067">
          <cell r="A2067" t="str">
            <v>NYWP</v>
          </cell>
        </row>
        <row r="2068">
          <cell r="A2068" t="str">
            <v>NYWQ</v>
          </cell>
        </row>
        <row r="2069">
          <cell r="A2069" t="str">
            <v>NYWX</v>
          </cell>
        </row>
        <row r="2070">
          <cell r="A2070" t="str">
            <v>NYWY</v>
          </cell>
        </row>
        <row r="2071">
          <cell r="A2071" t="str">
            <v>NYWZ</v>
          </cell>
        </row>
        <row r="2072">
          <cell r="A2072" t="str">
            <v>NYXA</v>
          </cell>
        </row>
        <row r="2073">
          <cell r="A2073" t="str">
            <v>NYXJ</v>
          </cell>
        </row>
        <row r="2074">
          <cell r="A2074" t="str">
            <v>NYXK</v>
          </cell>
        </row>
        <row r="2075">
          <cell r="A2075" t="str">
            <v>NYXL</v>
          </cell>
        </row>
        <row r="2076">
          <cell r="A2076" t="str">
            <v>NYXP</v>
          </cell>
        </row>
        <row r="2077">
          <cell r="A2077" t="str">
            <v>NYXQ</v>
          </cell>
        </row>
        <row r="2078">
          <cell r="A2078" t="str">
            <v>NYXV</v>
          </cell>
        </row>
        <row r="2079">
          <cell r="A2079" t="str">
            <v>NYXW</v>
          </cell>
        </row>
        <row r="2080">
          <cell r="A2080" t="str">
            <v>NYXX</v>
          </cell>
        </row>
        <row r="2081">
          <cell r="A2081" t="str">
            <v>NYXY</v>
          </cell>
        </row>
        <row r="2082">
          <cell r="A2082" t="str">
            <v>NYYD</v>
          </cell>
        </row>
        <row r="2083">
          <cell r="A2083" t="str">
            <v>NYYE</v>
          </cell>
        </row>
        <row r="2084">
          <cell r="A2084" t="str">
            <v>NYYF</v>
          </cell>
        </row>
        <row r="2085">
          <cell r="A2085" t="str">
            <v>NYYH</v>
          </cell>
        </row>
        <row r="2086">
          <cell r="A2086" t="str">
            <v>NYYI</v>
          </cell>
        </row>
        <row r="2087">
          <cell r="A2087" t="str">
            <v>NYYP</v>
          </cell>
        </row>
        <row r="2088">
          <cell r="A2088" t="str">
            <v>NYYQ</v>
          </cell>
        </row>
        <row r="2089">
          <cell r="A2089" t="str">
            <v>NYYT</v>
          </cell>
        </row>
        <row r="2090">
          <cell r="A2090" t="str">
            <v>NYYU</v>
          </cell>
        </row>
        <row r="2091">
          <cell r="A2091" t="str">
            <v>NYZC</v>
          </cell>
        </row>
        <row r="2092">
          <cell r="A2092" t="str">
            <v>NYZF</v>
          </cell>
        </row>
        <row r="2093">
          <cell r="A2093" t="str">
            <v>NYZG</v>
          </cell>
        </row>
        <row r="2094">
          <cell r="A2094" t="str">
            <v>NYZL</v>
          </cell>
        </row>
        <row r="2095">
          <cell r="A2095" t="str">
            <v>NYZM</v>
          </cell>
        </row>
        <row r="2096">
          <cell r="A2096" t="str">
            <v>NYZT</v>
          </cell>
        </row>
        <row r="2097">
          <cell r="A2097" t="str">
            <v>NYZU</v>
          </cell>
        </row>
        <row r="2098">
          <cell r="A2098" t="str">
            <v>NYZV</v>
          </cell>
        </row>
        <row r="2099">
          <cell r="A2099" t="str">
            <v>NYZW</v>
          </cell>
        </row>
        <row r="2100">
          <cell r="A2100" t="str">
            <v>NYZY</v>
          </cell>
        </row>
        <row r="2101">
          <cell r="A2101" t="str">
            <v>NYZZ</v>
          </cell>
        </row>
        <row r="2102">
          <cell r="A2102" t="str">
            <v>NZAA</v>
          </cell>
        </row>
        <row r="2103">
          <cell r="A2103" t="str">
            <v>NZAJ</v>
          </cell>
        </row>
        <row r="2104">
          <cell r="A2104" t="str">
            <v>NZAK</v>
          </cell>
        </row>
        <row r="2105">
          <cell r="A2105" t="str">
            <v>NZAL</v>
          </cell>
        </row>
        <row r="2106">
          <cell r="A2106" t="str">
            <v>NZAM</v>
          </cell>
        </row>
        <row r="2107">
          <cell r="A2107" t="str">
            <v>NZAN</v>
          </cell>
        </row>
        <row r="2108">
          <cell r="A2108" t="str">
            <v>NZAO</v>
          </cell>
        </row>
        <row r="2109">
          <cell r="A2109" t="str">
            <v>NZAT</v>
          </cell>
        </row>
        <row r="2110">
          <cell r="A2110" t="str">
            <v>NZBB</v>
          </cell>
        </row>
        <row r="2111">
          <cell r="A2111" t="str">
            <v>NZBC</v>
          </cell>
        </row>
        <row r="2112">
          <cell r="A2112" t="str">
            <v>NZBD</v>
          </cell>
        </row>
        <row r="2113">
          <cell r="A2113" t="str">
            <v>NZBG</v>
          </cell>
        </row>
        <row r="2114">
          <cell r="A2114" t="str">
            <v>NZBH</v>
          </cell>
        </row>
        <row r="2115">
          <cell r="A2115" t="str">
            <v>NZBI</v>
          </cell>
        </row>
        <row r="2116">
          <cell r="A2116" t="str">
            <v>NZBN</v>
          </cell>
        </row>
        <row r="2117">
          <cell r="A2117" t="str">
            <v>NZBO</v>
          </cell>
        </row>
        <row r="2118">
          <cell r="A2118" t="str">
            <v>NZBP</v>
          </cell>
        </row>
        <row r="2119">
          <cell r="A2119" t="str">
            <v>NZBQ</v>
          </cell>
        </row>
        <row r="2120">
          <cell r="A2120" t="str">
            <v>NZBV</v>
          </cell>
        </row>
        <row r="2121">
          <cell r="A2121" t="str">
            <v>NZBW</v>
          </cell>
        </row>
        <row r="2122">
          <cell r="A2122" t="str">
            <v>NZDV</v>
          </cell>
        </row>
        <row r="2123">
          <cell r="A2123" t="str">
            <v>NZDW</v>
          </cell>
        </row>
        <row r="2124">
          <cell r="A2124" t="str">
            <v>NZDX</v>
          </cell>
        </row>
        <row r="2125">
          <cell r="A2125" t="str">
            <v>NZDY</v>
          </cell>
        </row>
        <row r="2126">
          <cell r="A2126" t="str">
            <v>NZDZ</v>
          </cell>
        </row>
        <row r="2127">
          <cell r="A2127" t="str">
            <v>NZEA</v>
          </cell>
        </row>
        <row r="2128">
          <cell r="A2128" t="str">
            <v>NZEC</v>
          </cell>
        </row>
        <row r="2129">
          <cell r="A2129" t="str">
            <v>NZGD</v>
          </cell>
        </row>
        <row r="2130">
          <cell r="A2130" t="str">
            <v>NZGF</v>
          </cell>
        </row>
        <row r="2131">
          <cell r="A2131" t="str">
            <v>QTGD</v>
          </cell>
        </row>
        <row r="2132">
          <cell r="A2132" t="str">
            <v>QWLS</v>
          </cell>
        </row>
        <row r="2133">
          <cell r="A2133" t="str">
            <v>QWLT</v>
          </cell>
        </row>
        <row r="2134">
          <cell r="A2134" t="str">
            <v>QWLW</v>
          </cell>
        </row>
        <row r="2135">
          <cell r="A2135" t="str">
            <v>QWLX</v>
          </cell>
        </row>
        <row r="2136">
          <cell r="A2136" t="str">
            <v>QWLZ</v>
          </cell>
        </row>
        <row r="2137">
          <cell r="A2137" t="str">
            <v>QWMA</v>
          </cell>
        </row>
        <row r="2138">
          <cell r="A2138" t="str">
            <v>QWMC</v>
          </cell>
        </row>
        <row r="2139">
          <cell r="A2139" t="str">
            <v>QWMD</v>
          </cell>
        </row>
        <row r="2140">
          <cell r="A2140" t="str">
            <v>QWME</v>
          </cell>
        </row>
        <row r="2141">
          <cell r="A2141" t="str">
            <v>QWMF</v>
          </cell>
        </row>
        <row r="2142">
          <cell r="A2142" t="str">
            <v>QWMG</v>
          </cell>
        </row>
        <row r="2143">
          <cell r="A2143" t="str">
            <v>QWMH</v>
          </cell>
        </row>
        <row r="2144">
          <cell r="A2144" t="str">
            <v>QWMI</v>
          </cell>
        </row>
        <row r="2145">
          <cell r="A2145" t="str">
            <v>QWMJ</v>
          </cell>
        </row>
        <row r="2146">
          <cell r="A2146" t="str">
            <v>QWML</v>
          </cell>
        </row>
        <row r="2147">
          <cell r="A2147" t="str">
            <v>QWMM</v>
          </cell>
        </row>
        <row r="2148">
          <cell r="A2148" t="str">
            <v>QWMN</v>
          </cell>
        </row>
        <row r="2149">
          <cell r="A2149" t="str">
            <v>QWMO</v>
          </cell>
        </row>
        <row r="2150">
          <cell r="A2150" t="str">
            <v>QWMP</v>
          </cell>
        </row>
        <row r="2151">
          <cell r="A2151" t="str">
            <v>QWMQ</v>
          </cell>
        </row>
        <row r="2152">
          <cell r="A2152" t="str">
            <v>QWMT</v>
          </cell>
        </row>
        <row r="2153">
          <cell r="A2153" t="str">
            <v>QWMU</v>
          </cell>
        </row>
        <row r="2154">
          <cell r="A2154" t="str">
            <v>QWMV</v>
          </cell>
        </row>
        <row r="2155">
          <cell r="A2155" t="str">
            <v>QWMX</v>
          </cell>
        </row>
        <row r="2156">
          <cell r="A2156" t="str">
            <v>QWMZ</v>
          </cell>
        </row>
        <row r="2157">
          <cell r="A2157" t="str">
            <v>QWNA</v>
          </cell>
        </row>
        <row r="2158">
          <cell r="A2158" t="str">
            <v>QWNB</v>
          </cell>
        </row>
        <row r="2159">
          <cell r="A2159" t="str">
            <v>QWND</v>
          </cell>
        </row>
        <row r="2160">
          <cell r="A2160" t="str">
            <v>QWNH</v>
          </cell>
        </row>
        <row r="2161">
          <cell r="A2161" t="str">
            <v>QYJR</v>
          </cell>
        </row>
        <row r="2162">
          <cell r="A2162" t="str">
            <v>QYJS</v>
          </cell>
        </row>
        <row r="2163">
          <cell r="A2163" t="str">
            <v>QYKB</v>
          </cell>
        </row>
        <row r="2164">
          <cell r="A2164" t="str">
            <v>QYKJ</v>
          </cell>
        </row>
        <row r="2165">
          <cell r="A2165" t="str">
            <v>QYKK</v>
          </cell>
        </row>
        <row r="2166">
          <cell r="A2166" t="str">
            <v>QYLT</v>
          </cell>
        </row>
        <row r="2167">
          <cell r="A2167" t="str">
            <v>QYNA</v>
          </cell>
        </row>
        <row r="2168">
          <cell r="A2168" t="str">
            <v>QYNF</v>
          </cell>
        </row>
        <row r="2169">
          <cell r="A2169" t="str">
            <v>QYNG</v>
          </cell>
        </row>
        <row r="2170">
          <cell r="A2170" t="str">
            <v>QYNH</v>
          </cell>
        </row>
        <row r="2171">
          <cell r="A2171" t="str">
            <v>QYNI</v>
          </cell>
        </row>
        <row r="2172">
          <cell r="A2172" t="str">
            <v>QYNJ</v>
          </cell>
        </row>
        <row r="2173">
          <cell r="A2173" t="str">
            <v>QYNK</v>
          </cell>
        </row>
        <row r="2174">
          <cell r="A2174" t="str">
            <v>QYNL</v>
          </cell>
        </row>
        <row r="2175">
          <cell r="A2175" t="str">
            <v>QZED</v>
          </cell>
        </row>
        <row r="2176">
          <cell r="A2176" t="str">
            <v>QZEP</v>
          </cell>
        </row>
        <row r="2177">
          <cell r="A2177" t="str">
            <v>QZQP</v>
          </cell>
        </row>
        <row r="2178">
          <cell r="A2178" t="str">
            <v>QZQQ</v>
          </cell>
        </row>
        <row r="2179">
          <cell r="A2179" t="str">
            <v>RITP</v>
          </cell>
        </row>
        <row r="2180">
          <cell r="A2180" t="str">
            <v>RITQ</v>
          </cell>
        </row>
        <row r="2181">
          <cell r="A2181" t="str">
            <v>RNCZ</v>
          </cell>
        </row>
        <row r="2182">
          <cell r="A2182" t="str">
            <v>RNDA</v>
          </cell>
        </row>
        <row r="2183">
          <cell r="A2183" t="str">
            <v>RNDB</v>
          </cell>
        </row>
        <row r="2184">
          <cell r="A2184" t="str">
            <v>RNDC</v>
          </cell>
        </row>
        <row r="2185">
          <cell r="A2185" t="str">
            <v>RNDL</v>
          </cell>
        </row>
        <row r="2186">
          <cell r="A2186" t="str">
            <v>RNEQ</v>
          </cell>
        </row>
        <row r="2187">
          <cell r="A2187" t="str">
            <v>RNER</v>
          </cell>
        </row>
        <row r="2188">
          <cell r="A2188" t="str">
            <v>RNES</v>
          </cell>
        </row>
        <row r="2189">
          <cell r="A2189" t="str">
            <v>RNEV</v>
          </cell>
        </row>
        <row r="2190">
          <cell r="A2190" t="str">
            <v>RNEW</v>
          </cell>
        </row>
        <row r="2191">
          <cell r="A2191" t="str">
            <v>RNEZ</v>
          </cell>
        </row>
        <row r="2192">
          <cell r="A2192" t="str">
            <v>RNFQ</v>
          </cell>
        </row>
        <row r="2193">
          <cell r="A2193" t="str">
            <v>RNFS</v>
          </cell>
        </row>
        <row r="2194">
          <cell r="A2194" t="str">
            <v>RNFW</v>
          </cell>
        </row>
        <row r="2195">
          <cell r="A2195" t="str">
            <v>RNFZ</v>
          </cell>
        </row>
        <row r="2196">
          <cell r="A2196" t="str">
            <v>RNGD</v>
          </cell>
        </row>
        <row r="2197">
          <cell r="A2197" t="str">
            <v>RNGE</v>
          </cell>
        </row>
        <row r="2198">
          <cell r="A2198" t="str">
            <v>RNGM</v>
          </cell>
        </row>
        <row r="2199">
          <cell r="A2199" t="str">
            <v>RNGQ</v>
          </cell>
        </row>
        <row r="2200">
          <cell r="A2200" t="str">
            <v>RNGR</v>
          </cell>
        </row>
        <row r="2201">
          <cell r="A2201" t="str">
            <v>RNGU</v>
          </cell>
        </row>
        <row r="2202">
          <cell r="A2202" t="str">
            <v>RNHE</v>
          </cell>
        </row>
        <row r="2203">
          <cell r="A2203" t="str">
            <v>RNHL</v>
          </cell>
        </row>
        <row r="2204">
          <cell r="A2204" t="str">
            <v>RNHQ</v>
          </cell>
        </row>
        <row r="2205">
          <cell r="A2205" t="str">
            <v>RNHS</v>
          </cell>
        </row>
        <row r="2206">
          <cell r="A2206" t="str">
            <v>RNIN</v>
          </cell>
        </row>
        <row r="2207">
          <cell r="A2207" t="str">
            <v>RNIR</v>
          </cell>
        </row>
        <row r="2208">
          <cell r="A2208" t="str">
            <v>RNLQ</v>
          </cell>
        </row>
        <row r="2209">
          <cell r="A2209" t="str">
            <v>RNLS</v>
          </cell>
        </row>
        <row r="2210">
          <cell r="A2210" t="str">
            <v>RNNI</v>
          </cell>
        </row>
        <row r="2211">
          <cell r="A2211" t="str">
            <v>RNNP</v>
          </cell>
        </row>
        <row r="2212">
          <cell r="A2212" t="str">
            <v>RNNV</v>
          </cell>
        </row>
        <row r="2213">
          <cell r="A2213" t="str">
            <v>RNPQ</v>
          </cell>
        </row>
        <row r="2214">
          <cell r="A2214" t="str">
            <v>RNPR</v>
          </cell>
        </row>
        <row r="2215">
          <cell r="A2215" t="str">
            <v>RNPV</v>
          </cell>
        </row>
        <row r="2216">
          <cell r="A2216" t="str">
            <v>RNQS</v>
          </cell>
        </row>
        <row r="2217">
          <cell r="A2217" t="str">
            <v>RNQT</v>
          </cell>
        </row>
        <row r="2218">
          <cell r="A2218" t="str">
            <v>RNRD</v>
          </cell>
        </row>
        <row r="2219">
          <cell r="A2219" t="str">
            <v>RNRQ</v>
          </cell>
        </row>
        <row r="2220">
          <cell r="A2220" t="str">
            <v>RNRR</v>
          </cell>
        </row>
        <row r="2221">
          <cell r="A2221" t="str">
            <v>RNRV</v>
          </cell>
        </row>
        <row r="2222">
          <cell r="A2222" t="str">
            <v>RNSM</v>
          </cell>
        </row>
        <row r="2223">
          <cell r="A2223" t="str">
            <v>RNSN</v>
          </cell>
        </row>
        <row r="2224">
          <cell r="A2224" t="str">
            <v>RNSP</v>
          </cell>
        </row>
        <row r="2225">
          <cell r="A2225" t="str">
            <v>RNSZ</v>
          </cell>
        </row>
        <row r="2226">
          <cell r="A2226" t="str">
            <v>RNTF</v>
          </cell>
        </row>
        <row r="2227">
          <cell r="A2227" t="str">
            <v>RNTI</v>
          </cell>
        </row>
        <row r="2228">
          <cell r="A2228" t="str">
            <v>RNTK</v>
          </cell>
        </row>
        <row r="2229">
          <cell r="A2229" t="str">
            <v>RNTO</v>
          </cell>
        </row>
        <row r="2230">
          <cell r="A2230" t="str">
            <v>RNTY</v>
          </cell>
        </row>
        <row r="2231">
          <cell r="A2231" t="str">
            <v>RNUE</v>
          </cell>
        </row>
        <row r="2232">
          <cell r="A2232" t="str">
            <v>RNUZ</v>
          </cell>
        </row>
        <row r="2233">
          <cell r="A2233" t="str">
            <v>RNVD</v>
          </cell>
        </row>
        <row r="2234">
          <cell r="A2234" t="str">
            <v>RNZD</v>
          </cell>
        </row>
        <row r="2235">
          <cell r="A2235" t="str">
            <v>RNZF</v>
          </cell>
        </row>
        <row r="2236">
          <cell r="A2236" t="str">
            <v>RNZG</v>
          </cell>
        </row>
        <row r="2237">
          <cell r="A2237" t="str">
            <v>RNZT</v>
          </cell>
        </row>
        <row r="2238">
          <cell r="A2238" t="str">
            <v>ROAW</v>
          </cell>
        </row>
        <row r="2239">
          <cell r="A2239" t="str">
            <v>ROAY</v>
          </cell>
        </row>
        <row r="2240">
          <cell r="A2240" t="str">
            <v>ROAZ</v>
          </cell>
        </row>
        <row r="2241">
          <cell r="A2241" t="str">
            <v>ROBA</v>
          </cell>
        </row>
        <row r="2242">
          <cell r="A2242" t="str">
            <v>ROBH</v>
          </cell>
        </row>
        <row r="2243">
          <cell r="A2243" t="str">
            <v>ROCG</v>
          </cell>
        </row>
        <row r="2244">
          <cell r="A2244" t="str">
            <v>ROCH</v>
          </cell>
        </row>
        <row r="2245">
          <cell r="A2245" t="str">
            <v>ROCI</v>
          </cell>
        </row>
        <row r="2246">
          <cell r="A2246" t="str">
            <v>ROCO</v>
          </cell>
        </row>
        <row r="2247">
          <cell r="A2247" t="str">
            <v>ROCP</v>
          </cell>
        </row>
        <row r="2248">
          <cell r="A2248" t="str">
            <v>RODW</v>
          </cell>
        </row>
        <row r="2249">
          <cell r="A2249" t="str">
            <v>RODX</v>
          </cell>
        </row>
        <row r="2250">
          <cell r="A2250" t="str">
            <v>RODY</v>
          </cell>
        </row>
        <row r="2251">
          <cell r="A2251" t="str">
            <v>ROEA</v>
          </cell>
        </row>
        <row r="2252">
          <cell r="A2252" t="str">
            <v>ROEI</v>
          </cell>
        </row>
        <row r="2253">
          <cell r="A2253" t="str">
            <v>ROEJ</v>
          </cell>
        </row>
        <row r="2254">
          <cell r="A2254" t="str">
            <v>ROEK</v>
          </cell>
        </row>
        <row r="2255">
          <cell r="A2255" t="str">
            <v>ROVE</v>
          </cell>
        </row>
        <row r="2256">
          <cell r="A2256" t="str">
            <v>ROVM</v>
          </cell>
        </row>
        <row r="2257">
          <cell r="A2257" t="str">
            <v>ROVN</v>
          </cell>
        </row>
        <row r="2258">
          <cell r="A2258" t="str">
            <v>ROWC</v>
          </cell>
        </row>
        <row r="2259">
          <cell r="A2259" t="str">
            <v>ROWE</v>
          </cell>
        </row>
        <row r="2260">
          <cell r="A2260" t="str">
            <v>ROWF</v>
          </cell>
        </row>
        <row r="2261">
          <cell r="A2261" t="str">
            <v>ROWI</v>
          </cell>
        </row>
        <row r="2262">
          <cell r="A2262" t="str">
            <v>ROWJ</v>
          </cell>
        </row>
        <row r="2263">
          <cell r="A2263" t="str">
            <v>ROWK</v>
          </cell>
        </row>
        <row r="2264">
          <cell r="A2264" t="str">
            <v>ROWL</v>
          </cell>
        </row>
        <row r="2265">
          <cell r="A2265" t="str">
            <v>ROWM</v>
          </cell>
        </row>
        <row r="2266">
          <cell r="A2266" t="str">
            <v>ROWN</v>
          </cell>
        </row>
        <row r="2267">
          <cell r="A2267" t="str">
            <v>ROWO</v>
          </cell>
        </row>
        <row r="2268">
          <cell r="A2268" t="str">
            <v>ROWP</v>
          </cell>
        </row>
        <row r="2269">
          <cell r="A2269" t="str">
            <v>ROWQ</v>
          </cell>
        </row>
        <row r="2270">
          <cell r="A2270" t="str">
            <v>ROWR</v>
          </cell>
        </row>
        <row r="2271">
          <cell r="A2271" t="str">
            <v>ROWS</v>
          </cell>
        </row>
        <row r="2272">
          <cell r="A2272" t="str">
            <v>ROXC</v>
          </cell>
        </row>
        <row r="2273">
          <cell r="A2273" t="str">
            <v>ROXE</v>
          </cell>
        </row>
        <row r="2274">
          <cell r="A2274" t="str">
            <v>ROXF</v>
          </cell>
        </row>
        <row r="2275">
          <cell r="A2275" t="str">
            <v>ROXG</v>
          </cell>
        </row>
        <row r="2276">
          <cell r="A2276" t="str">
            <v>ROXJ</v>
          </cell>
        </row>
        <row r="2277">
          <cell r="A2277" t="str">
            <v>ROXM</v>
          </cell>
        </row>
        <row r="2278">
          <cell r="A2278" t="str">
            <v>ROXO</v>
          </cell>
        </row>
        <row r="2279">
          <cell r="A2279" t="str">
            <v>ROXQ</v>
          </cell>
        </row>
        <row r="2280">
          <cell r="A2280" t="str">
            <v>ROXT</v>
          </cell>
        </row>
        <row r="2281">
          <cell r="A2281" t="str">
            <v>ROXU</v>
          </cell>
        </row>
        <row r="2282">
          <cell r="A2282" t="str">
            <v>ROXV</v>
          </cell>
        </row>
        <row r="2283">
          <cell r="A2283" t="str">
            <v>ROYH</v>
          </cell>
        </row>
        <row r="2284">
          <cell r="A2284" t="str">
            <v>ROYJ</v>
          </cell>
        </row>
        <row r="2285">
          <cell r="A2285" t="str">
            <v>ROYK</v>
          </cell>
        </row>
        <row r="2286">
          <cell r="A2286" t="str">
            <v>ROYL</v>
          </cell>
        </row>
        <row r="2287">
          <cell r="A2287" t="str">
            <v>ROYM</v>
          </cell>
        </row>
        <row r="2288">
          <cell r="A2288" t="str">
            <v>ROYN</v>
          </cell>
        </row>
        <row r="2289">
          <cell r="A2289" t="str">
            <v>ROYP</v>
          </cell>
        </row>
        <row r="2290">
          <cell r="A2290" t="str">
            <v>ROYQ</v>
          </cell>
        </row>
        <row r="2291">
          <cell r="A2291" t="str">
            <v>ROYR</v>
          </cell>
        </row>
        <row r="2292">
          <cell r="A2292" t="str">
            <v>ROYS</v>
          </cell>
        </row>
        <row r="2293">
          <cell r="A2293" t="str">
            <v>ROYT</v>
          </cell>
        </row>
        <row r="2294">
          <cell r="A2294" t="str">
            <v>ROYU</v>
          </cell>
        </row>
        <row r="2295">
          <cell r="A2295" t="str">
            <v>ROYV</v>
          </cell>
        </row>
        <row r="2296">
          <cell r="A2296" t="str">
            <v>ROZE</v>
          </cell>
        </row>
        <row r="2297">
          <cell r="A2297" t="str">
            <v>ROZG</v>
          </cell>
        </row>
        <row r="2298">
          <cell r="A2298" t="str">
            <v>ROZH</v>
          </cell>
        </row>
        <row r="2299">
          <cell r="A2299" t="str">
            <v>ROZQ</v>
          </cell>
        </row>
        <row r="2300">
          <cell r="A2300" t="str">
            <v>ROZR</v>
          </cell>
        </row>
        <row r="2301">
          <cell r="A2301" t="str">
            <v>ROZS</v>
          </cell>
        </row>
        <row r="2302">
          <cell r="A2302" t="str">
            <v>ROZX</v>
          </cell>
        </row>
        <row r="2303">
          <cell r="A2303" t="str">
            <v>ROZY</v>
          </cell>
        </row>
        <row r="2304">
          <cell r="A2304" t="str">
            <v>ROZZ</v>
          </cell>
        </row>
        <row r="2305">
          <cell r="A2305" t="str">
            <v>RPAT</v>
          </cell>
        </row>
        <row r="2306">
          <cell r="A2306" t="str">
            <v>RPBG</v>
          </cell>
        </row>
        <row r="2307">
          <cell r="A2307" t="str">
            <v>RPBH</v>
          </cell>
        </row>
        <row r="2308">
          <cell r="A2308" t="str">
            <v>RPBI</v>
          </cell>
        </row>
        <row r="2309">
          <cell r="A2309" t="str">
            <v>RPBJ</v>
          </cell>
        </row>
        <row r="2310">
          <cell r="A2310" t="str">
            <v>RPBM</v>
          </cell>
        </row>
        <row r="2311">
          <cell r="A2311" t="str">
            <v>RPBN</v>
          </cell>
        </row>
        <row r="2312">
          <cell r="A2312" t="str">
            <v>RPBO</v>
          </cell>
        </row>
        <row r="2313">
          <cell r="A2313" t="str">
            <v>RPBP</v>
          </cell>
        </row>
        <row r="2314">
          <cell r="A2314" t="str">
            <v>RPCF</v>
          </cell>
        </row>
        <row r="2315">
          <cell r="A2315" t="str">
            <v>RPCG</v>
          </cell>
        </row>
        <row r="2316">
          <cell r="A2316" t="str">
            <v>RPCH</v>
          </cell>
        </row>
        <row r="2317">
          <cell r="A2317" t="str">
            <v>RPCJ</v>
          </cell>
        </row>
        <row r="2318">
          <cell r="A2318" t="str">
            <v>RPCL</v>
          </cell>
        </row>
        <row r="2319">
          <cell r="A2319" t="str">
            <v>RPCN</v>
          </cell>
        </row>
        <row r="2320">
          <cell r="A2320" t="str">
            <v>RPCO</v>
          </cell>
        </row>
        <row r="2321">
          <cell r="A2321" t="str">
            <v>RPCP</v>
          </cell>
        </row>
        <row r="2322">
          <cell r="A2322" t="str">
            <v>RPCQ</v>
          </cell>
        </row>
        <row r="2323">
          <cell r="A2323" t="str">
            <v>RPCR</v>
          </cell>
        </row>
        <row r="2324">
          <cell r="A2324" t="str">
            <v>RPCS</v>
          </cell>
        </row>
        <row r="2325">
          <cell r="A2325" t="str">
            <v>RPCT</v>
          </cell>
        </row>
        <row r="2326">
          <cell r="A2326" t="str">
            <v>RPCU</v>
          </cell>
        </row>
        <row r="2327">
          <cell r="A2327" t="str">
            <v>RPCV</v>
          </cell>
        </row>
        <row r="2328">
          <cell r="A2328" t="str">
            <v>RPCW</v>
          </cell>
        </row>
        <row r="2329">
          <cell r="A2329" t="str">
            <v>RPCX</v>
          </cell>
        </row>
        <row r="2330">
          <cell r="A2330" t="str">
            <v>RPCY</v>
          </cell>
        </row>
        <row r="2331">
          <cell r="A2331" t="str">
            <v>RPCZ</v>
          </cell>
        </row>
        <row r="2332">
          <cell r="A2332" t="str">
            <v>RPDB</v>
          </cell>
        </row>
        <row r="2333">
          <cell r="A2333" t="str">
            <v>RPDD</v>
          </cell>
        </row>
        <row r="2334">
          <cell r="A2334" t="str">
            <v>RPDE</v>
          </cell>
        </row>
        <row r="2335">
          <cell r="A2335" t="str">
            <v>RPDH</v>
          </cell>
        </row>
        <row r="2336">
          <cell r="A2336" t="str">
            <v>RPDI</v>
          </cell>
        </row>
        <row r="2337">
          <cell r="A2337" t="str">
            <v>RPDJ</v>
          </cell>
        </row>
        <row r="2338">
          <cell r="A2338" t="str">
            <v>RPDM</v>
          </cell>
        </row>
        <row r="2339">
          <cell r="A2339" t="str">
            <v>RPDN</v>
          </cell>
        </row>
        <row r="2340">
          <cell r="A2340" t="str">
            <v>RPDO</v>
          </cell>
        </row>
        <row r="2341">
          <cell r="A2341" t="str">
            <v>RPDT</v>
          </cell>
        </row>
        <row r="2342">
          <cell r="A2342" t="str">
            <v>RPDV</v>
          </cell>
        </row>
        <row r="2343">
          <cell r="A2343" t="str">
            <v>RPEE</v>
          </cell>
        </row>
        <row r="2344">
          <cell r="A2344" t="str">
            <v>RPEF</v>
          </cell>
        </row>
        <row r="2345">
          <cell r="A2345" t="str">
            <v>RPEG</v>
          </cell>
        </row>
        <row r="2346">
          <cell r="A2346" t="str">
            <v>RPEH</v>
          </cell>
        </row>
        <row r="2347">
          <cell r="A2347" t="str">
            <v>RPEI</v>
          </cell>
        </row>
        <row r="2348">
          <cell r="A2348" t="str">
            <v>RPEK</v>
          </cell>
        </row>
        <row r="2349">
          <cell r="A2349" t="str">
            <v>RPEP</v>
          </cell>
        </row>
        <row r="2350">
          <cell r="A2350" t="str">
            <v>RPEQ</v>
          </cell>
        </row>
        <row r="2351">
          <cell r="A2351" t="str">
            <v>RPER</v>
          </cell>
        </row>
        <row r="2352">
          <cell r="A2352" t="str">
            <v>RPFI</v>
          </cell>
        </row>
        <row r="2353">
          <cell r="A2353" t="str">
            <v>RPFJ</v>
          </cell>
        </row>
        <row r="2354">
          <cell r="A2354" t="str">
            <v>RPFK</v>
          </cell>
        </row>
        <row r="2355">
          <cell r="A2355" t="str">
            <v>RPFL</v>
          </cell>
        </row>
        <row r="2356">
          <cell r="A2356" t="str">
            <v>RPFM</v>
          </cell>
        </row>
        <row r="2357">
          <cell r="A2357" t="str">
            <v>RPFN</v>
          </cell>
        </row>
        <row r="2358">
          <cell r="A2358" t="str">
            <v>RPFO</v>
          </cell>
        </row>
        <row r="2359">
          <cell r="A2359" t="str">
            <v>RPFP</v>
          </cell>
        </row>
        <row r="2360">
          <cell r="A2360" t="str">
            <v>RPFQ</v>
          </cell>
        </row>
        <row r="2361">
          <cell r="A2361" t="str">
            <v>RPFR</v>
          </cell>
        </row>
        <row r="2362">
          <cell r="A2362" t="str">
            <v>RPFU</v>
          </cell>
        </row>
        <row r="2363">
          <cell r="A2363" t="str">
            <v>RPFW</v>
          </cell>
        </row>
        <row r="2364">
          <cell r="A2364" t="str">
            <v>RPFY</v>
          </cell>
        </row>
        <row r="2365">
          <cell r="A2365" t="str">
            <v>RPGA</v>
          </cell>
        </row>
        <row r="2366">
          <cell r="A2366" t="str">
            <v>RPGC</v>
          </cell>
        </row>
        <row r="2367">
          <cell r="A2367" t="str">
            <v>RPGD</v>
          </cell>
        </row>
        <row r="2368">
          <cell r="A2368" t="str">
            <v>RPGG</v>
          </cell>
        </row>
        <row r="2369">
          <cell r="A2369" t="str">
            <v>RPGI</v>
          </cell>
        </row>
        <row r="2370">
          <cell r="A2370" t="str">
            <v>RPGL</v>
          </cell>
        </row>
        <row r="2371">
          <cell r="A2371" t="str">
            <v>RPGM</v>
          </cell>
        </row>
        <row r="2372">
          <cell r="A2372" t="str">
            <v>RPGN</v>
          </cell>
        </row>
        <row r="2373">
          <cell r="A2373" t="str">
            <v>RPGO</v>
          </cell>
        </row>
        <row r="2374">
          <cell r="A2374" t="str">
            <v>RPHL</v>
          </cell>
        </row>
        <row r="2375">
          <cell r="A2375" t="str">
            <v>RPHM</v>
          </cell>
        </row>
        <row r="2376">
          <cell r="A2376" t="str">
            <v>RPHN</v>
          </cell>
        </row>
        <row r="2377">
          <cell r="A2377" t="str">
            <v>RPHO</v>
          </cell>
        </row>
        <row r="2378">
          <cell r="A2378" t="str">
            <v>RPHP</v>
          </cell>
        </row>
        <row r="2379">
          <cell r="A2379" t="str">
            <v>RPHQ</v>
          </cell>
        </row>
        <row r="2380">
          <cell r="A2380" t="str">
            <v>RPHS</v>
          </cell>
        </row>
        <row r="2381">
          <cell r="A2381" t="str">
            <v>RPHT</v>
          </cell>
        </row>
        <row r="2382">
          <cell r="A2382" t="str">
            <v>RPHW</v>
          </cell>
        </row>
        <row r="2383">
          <cell r="A2383" t="str">
            <v>RPHX</v>
          </cell>
        </row>
        <row r="2384">
          <cell r="A2384" t="str">
            <v>RPHY</v>
          </cell>
        </row>
        <row r="2385">
          <cell r="A2385" t="str">
            <v>RPHZ</v>
          </cell>
        </row>
        <row r="2386">
          <cell r="A2386" t="str">
            <v>RPIA</v>
          </cell>
        </row>
        <row r="2387">
          <cell r="A2387" t="str">
            <v>RPIC</v>
          </cell>
        </row>
        <row r="2388">
          <cell r="A2388" t="str">
            <v>RPID</v>
          </cell>
        </row>
        <row r="2389">
          <cell r="A2389" t="str">
            <v>RPIU</v>
          </cell>
        </row>
        <row r="2390">
          <cell r="A2390" t="str">
            <v>RPIV</v>
          </cell>
        </row>
        <row r="2391">
          <cell r="A2391" t="str">
            <v>RPIW</v>
          </cell>
        </row>
        <row r="2392">
          <cell r="A2392" t="str">
            <v>RPIX</v>
          </cell>
        </row>
        <row r="2393">
          <cell r="A2393" t="str">
            <v>RPIZ</v>
          </cell>
        </row>
        <row r="2394">
          <cell r="A2394" t="str">
            <v>RPJS</v>
          </cell>
        </row>
        <row r="2395">
          <cell r="A2395" t="str">
            <v>RPJU</v>
          </cell>
        </row>
        <row r="2396">
          <cell r="A2396" t="str">
            <v>RPJV</v>
          </cell>
        </row>
        <row r="2397">
          <cell r="A2397" t="str">
            <v>RPJW</v>
          </cell>
        </row>
        <row r="2398">
          <cell r="A2398" t="str">
            <v>RPJZ</v>
          </cell>
        </row>
        <row r="2399">
          <cell r="A2399" t="str">
            <v>RPKN</v>
          </cell>
        </row>
        <row r="2400">
          <cell r="A2400" t="str">
            <v>RPKO</v>
          </cell>
        </row>
        <row r="2401">
          <cell r="A2401" t="str">
            <v>RPKP</v>
          </cell>
        </row>
        <row r="2402">
          <cell r="A2402" t="str">
            <v>RPKY</v>
          </cell>
        </row>
        <row r="2403">
          <cell r="A2403" t="str">
            <v>RPKZ</v>
          </cell>
        </row>
        <row r="2404">
          <cell r="A2404" t="str">
            <v>RPLA</v>
          </cell>
        </row>
        <row r="2405">
          <cell r="A2405" t="str">
            <v>RPLE</v>
          </cell>
        </row>
        <row r="2406">
          <cell r="A2406" t="str">
            <v>RPLM</v>
          </cell>
        </row>
        <row r="2407">
          <cell r="A2407" t="str">
            <v>RPLN</v>
          </cell>
        </row>
        <row r="2408">
          <cell r="A2408" t="str">
            <v>RPLO</v>
          </cell>
        </row>
        <row r="2409">
          <cell r="A2409" t="str">
            <v>RPLP</v>
          </cell>
        </row>
        <row r="2410">
          <cell r="A2410" t="str">
            <v>RPLQ</v>
          </cell>
        </row>
        <row r="2411">
          <cell r="A2411" t="str">
            <v>RPLR</v>
          </cell>
        </row>
        <row r="2412">
          <cell r="A2412" t="str">
            <v>RPLS</v>
          </cell>
        </row>
        <row r="2413">
          <cell r="A2413" t="str">
            <v>RPLT</v>
          </cell>
        </row>
        <row r="2414">
          <cell r="A2414" t="str">
            <v>RPLU</v>
          </cell>
        </row>
        <row r="2415">
          <cell r="A2415" t="str">
            <v>RPLV</v>
          </cell>
        </row>
        <row r="2416">
          <cell r="A2416" t="str">
            <v>RPLW</v>
          </cell>
        </row>
        <row r="2417">
          <cell r="A2417" t="str">
            <v>RPLY</v>
          </cell>
        </row>
        <row r="2418">
          <cell r="A2418" t="str">
            <v>RPLZ</v>
          </cell>
        </row>
        <row r="2419">
          <cell r="A2419" t="str">
            <v>RPMA</v>
          </cell>
        </row>
        <row r="2420">
          <cell r="A2420" t="str">
            <v>RPMB</v>
          </cell>
        </row>
        <row r="2421">
          <cell r="A2421" t="str">
            <v>RPMC</v>
          </cell>
        </row>
        <row r="2422">
          <cell r="A2422" t="str">
            <v>RPMD</v>
          </cell>
        </row>
        <row r="2423">
          <cell r="A2423" t="str">
            <v>RPME</v>
          </cell>
        </row>
        <row r="2424">
          <cell r="A2424" t="str">
            <v>RPMG</v>
          </cell>
        </row>
        <row r="2425">
          <cell r="A2425" t="str">
            <v>RPMH</v>
          </cell>
        </row>
        <row r="2426">
          <cell r="A2426" t="str">
            <v>RPMI</v>
          </cell>
        </row>
        <row r="2427">
          <cell r="A2427" t="str">
            <v>RPMJ</v>
          </cell>
        </row>
        <row r="2428">
          <cell r="A2428" t="str">
            <v>RPMK</v>
          </cell>
        </row>
        <row r="2429">
          <cell r="A2429" t="str">
            <v>RPML</v>
          </cell>
        </row>
        <row r="2430">
          <cell r="A2430" t="str">
            <v>RPMM</v>
          </cell>
        </row>
        <row r="2431">
          <cell r="A2431" t="str">
            <v>RPMO</v>
          </cell>
        </row>
        <row r="2432">
          <cell r="A2432" t="str">
            <v>RPMP</v>
          </cell>
        </row>
        <row r="2433">
          <cell r="A2433" t="str">
            <v>RPMQ</v>
          </cell>
        </row>
        <row r="2434">
          <cell r="A2434" t="str">
            <v>RPMT</v>
          </cell>
        </row>
        <row r="2435">
          <cell r="A2435" t="str">
            <v>RPMX</v>
          </cell>
        </row>
        <row r="2436">
          <cell r="A2436" t="str">
            <v>RPNH</v>
          </cell>
        </row>
        <row r="2437">
          <cell r="A2437" t="str">
            <v>RPNK</v>
          </cell>
        </row>
        <row r="2438">
          <cell r="A2438" t="str">
            <v>RPNS</v>
          </cell>
        </row>
        <row r="2439">
          <cell r="A2439" t="str">
            <v>RPNU</v>
          </cell>
        </row>
        <row r="2440">
          <cell r="A2440" t="str">
            <v>RPNV</v>
          </cell>
        </row>
        <row r="2441">
          <cell r="A2441" t="str">
            <v>RPNW</v>
          </cell>
        </row>
        <row r="2442">
          <cell r="A2442" t="str">
            <v>RPNX</v>
          </cell>
        </row>
        <row r="2443">
          <cell r="A2443" t="str">
            <v>RPNY</v>
          </cell>
        </row>
        <row r="2444">
          <cell r="A2444" t="str">
            <v>RPOC</v>
          </cell>
        </row>
        <row r="2445">
          <cell r="A2445" t="str">
            <v>RPOY</v>
          </cell>
        </row>
        <row r="2446">
          <cell r="A2446" t="str">
            <v>RPPB</v>
          </cell>
        </row>
        <row r="2447">
          <cell r="A2447" t="str">
            <v>RPPC</v>
          </cell>
        </row>
        <row r="2448">
          <cell r="A2448" t="str">
            <v>RPPD</v>
          </cell>
        </row>
        <row r="2449">
          <cell r="A2449" t="str">
            <v>RPPE</v>
          </cell>
        </row>
        <row r="2450">
          <cell r="A2450" t="str">
            <v>RPPF</v>
          </cell>
        </row>
        <row r="2451">
          <cell r="A2451" t="str">
            <v>RPPI</v>
          </cell>
        </row>
        <row r="2452">
          <cell r="A2452" t="str">
            <v>RPPJ</v>
          </cell>
        </row>
        <row r="2453">
          <cell r="A2453" t="str">
            <v>RPPN</v>
          </cell>
        </row>
        <row r="2454">
          <cell r="A2454" t="str">
            <v>RPPS</v>
          </cell>
        </row>
        <row r="2455">
          <cell r="A2455" t="str">
            <v>RPPT</v>
          </cell>
        </row>
        <row r="2456">
          <cell r="A2456" t="str">
            <v>RPQC</v>
          </cell>
        </row>
        <row r="2457">
          <cell r="A2457" t="str">
            <v>RPQJ</v>
          </cell>
        </row>
        <row r="2458">
          <cell r="A2458" t="str">
            <v>RPQK</v>
          </cell>
        </row>
        <row r="2459">
          <cell r="A2459" t="str">
            <v>RPQL</v>
          </cell>
        </row>
        <row r="2460">
          <cell r="A2460" t="str">
            <v>RPQM</v>
          </cell>
        </row>
        <row r="2461">
          <cell r="A2461" t="str">
            <v>RPQW</v>
          </cell>
        </row>
        <row r="2462">
          <cell r="A2462" t="str">
            <v>RPRU</v>
          </cell>
        </row>
        <row r="2463">
          <cell r="A2463" t="str">
            <v>RPRV</v>
          </cell>
        </row>
        <row r="2464">
          <cell r="A2464" t="str">
            <v>RPRW</v>
          </cell>
        </row>
        <row r="2465">
          <cell r="A2465" t="str">
            <v>RPRX</v>
          </cell>
        </row>
        <row r="2466">
          <cell r="A2466" t="str">
            <v>RPRY</v>
          </cell>
        </row>
        <row r="2467">
          <cell r="A2467" t="str">
            <v>RPSI</v>
          </cell>
        </row>
        <row r="2468">
          <cell r="A2468" t="str">
            <v>RPSR</v>
          </cell>
        </row>
        <row r="2469">
          <cell r="A2469" t="str">
            <v>RPTD</v>
          </cell>
        </row>
        <row r="2470">
          <cell r="A2470" t="str">
            <v>RPTH</v>
          </cell>
        </row>
        <row r="2471">
          <cell r="A2471" t="str">
            <v>RPTK</v>
          </cell>
        </row>
        <row r="2472">
          <cell r="A2472" t="str">
            <v>RPTM</v>
          </cell>
        </row>
        <row r="2473">
          <cell r="A2473" t="str">
            <v>RPTQ</v>
          </cell>
        </row>
        <row r="2474">
          <cell r="A2474" t="str">
            <v>RPTU</v>
          </cell>
        </row>
        <row r="2475">
          <cell r="A2475" t="str">
            <v>RPTY</v>
          </cell>
        </row>
        <row r="2476">
          <cell r="A2476" t="str">
            <v>RPUB</v>
          </cell>
        </row>
        <row r="2477">
          <cell r="A2477" t="str">
            <v>RPUJ</v>
          </cell>
        </row>
        <row r="2478">
          <cell r="A2478" t="str">
            <v>RPUL</v>
          </cell>
        </row>
        <row r="2479">
          <cell r="A2479" t="str">
            <v>RPUO</v>
          </cell>
        </row>
        <row r="2480">
          <cell r="A2480" t="str">
            <v>RPUR</v>
          </cell>
        </row>
        <row r="2481">
          <cell r="A2481" t="str">
            <v>RPUV</v>
          </cell>
        </row>
        <row r="2482">
          <cell r="A2482" t="str">
            <v>RPUY</v>
          </cell>
        </row>
        <row r="2483">
          <cell r="A2483" t="str">
            <v>RPVB</v>
          </cell>
        </row>
        <row r="2484">
          <cell r="A2484" t="str">
            <v>RPVL</v>
          </cell>
        </row>
        <row r="2485">
          <cell r="A2485" t="str">
            <v>RPVO</v>
          </cell>
        </row>
        <row r="2486">
          <cell r="A2486" t="str">
            <v>RPVP</v>
          </cell>
        </row>
        <row r="2487">
          <cell r="A2487" t="str">
            <v>RPVS</v>
          </cell>
        </row>
        <row r="2488">
          <cell r="A2488" t="str">
            <v>RPVT</v>
          </cell>
        </row>
        <row r="2489">
          <cell r="A2489" t="str">
            <v>RPWD</v>
          </cell>
        </row>
        <row r="2490">
          <cell r="A2490" t="str">
            <v>RPWF</v>
          </cell>
        </row>
        <row r="2491">
          <cell r="A2491" t="str">
            <v>RPWJ</v>
          </cell>
        </row>
        <row r="2492">
          <cell r="A2492" t="str">
            <v>RPWS</v>
          </cell>
        </row>
        <row r="2493">
          <cell r="A2493" t="str">
            <v>RPWU</v>
          </cell>
        </row>
        <row r="2494">
          <cell r="A2494" t="str">
            <v>RPXD</v>
          </cell>
        </row>
        <row r="2495">
          <cell r="A2495" t="str">
            <v>RPXF</v>
          </cell>
        </row>
        <row r="2496">
          <cell r="A2496" t="str">
            <v>RPXH</v>
          </cell>
        </row>
        <row r="2497">
          <cell r="A2497" t="str">
            <v>RPXP</v>
          </cell>
        </row>
        <row r="2498">
          <cell r="A2498" t="str">
            <v>RPXR</v>
          </cell>
        </row>
        <row r="2499">
          <cell r="A2499" t="str">
            <v>RPXT</v>
          </cell>
        </row>
        <row r="2500">
          <cell r="A2500" t="str">
            <v>RPXV</v>
          </cell>
        </row>
        <row r="2501">
          <cell r="A2501" t="str">
            <v>RPXW</v>
          </cell>
        </row>
        <row r="2502">
          <cell r="A2502" t="str">
            <v>RPXX</v>
          </cell>
        </row>
        <row r="2503">
          <cell r="A2503" t="str">
            <v>RPXY</v>
          </cell>
        </row>
        <row r="2504">
          <cell r="A2504" t="str">
            <v>RPXZ</v>
          </cell>
        </row>
        <row r="2505">
          <cell r="A2505" t="str">
            <v>RPYA</v>
          </cell>
        </row>
        <row r="2506">
          <cell r="A2506" t="str">
            <v>RPYC</v>
          </cell>
        </row>
        <row r="2507">
          <cell r="A2507" t="str">
            <v>RPYD</v>
          </cell>
        </row>
        <row r="2508">
          <cell r="A2508" t="str">
            <v>RPYE</v>
          </cell>
        </row>
        <row r="2509">
          <cell r="A2509" t="str">
            <v>RPYF</v>
          </cell>
        </row>
        <row r="2510">
          <cell r="A2510" t="str">
            <v>RPYH</v>
          </cell>
        </row>
        <row r="2511">
          <cell r="A2511" t="str">
            <v>RPYI</v>
          </cell>
        </row>
        <row r="2512">
          <cell r="A2512" t="str">
            <v>RPYJ</v>
          </cell>
        </row>
        <row r="2513">
          <cell r="A2513" t="str">
            <v>RPYN</v>
          </cell>
        </row>
        <row r="2514">
          <cell r="A2514" t="str">
            <v>RPYO</v>
          </cell>
        </row>
        <row r="2515">
          <cell r="A2515" t="str">
            <v>RPYP</v>
          </cell>
        </row>
        <row r="2516">
          <cell r="A2516" t="str">
            <v>RPYQ</v>
          </cell>
        </row>
        <row r="2517">
          <cell r="A2517" t="str">
            <v>RPYR</v>
          </cell>
        </row>
        <row r="2518">
          <cell r="A2518" t="str">
            <v>RPYS</v>
          </cell>
        </row>
        <row r="2519">
          <cell r="A2519" t="str">
            <v>RPZD</v>
          </cell>
        </row>
        <row r="2520">
          <cell r="A2520" t="str">
            <v>RPZE</v>
          </cell>
        </row>
        <row r="2521">
          <cell r="A2521" t="str">
            <v>RPZF</v>
          </cell>
        </row>
        <row r="2522">
          <cell r="A2522" t="str">
            <v>RPZG</v>
          </cell>
        </row>
        <row r="2523">
          <cell r="A2523" t="str">
            <v>RPZH</v>
          </cell>
        </row>
        <row r="2524">
          <cell r="A2524" t="str">
            <v>RPZT</v>
          </cell>
        </row>
        <row r="2525">
          <cell r="A2525" t="str">
            <v>RPZU</v>
          </cell>
        </row>
        <row r="2526">
          <cell r="A2526" t="str">
            <v>RPZW</v>
          </cell>
        </row>
        <row r="2527">
          <cell r="A2527" t="str">
            <v>RPZX</v>
          </cell>
        </row>
        <row r="2528">
          <cell r="A2528" t="str">
            <v>RPZY</v>
          </cell>
        </row>
        <row r="2529">
          <cell r="A2529" t="str">
            <v>RQAJ</v>
          </cell>
        </row>
        <row r="2530">
          <cell r="A2530" t="str">
            <v>RQAK</v>
          </cell>
        </row>
        <row r="2531">
          <cell r="A2531" t="str">
            <v>RQAL</v>
          </cell>
        </row>
        <row r="2532">
          <cell r="A2532" t="str">
            <v>RQAW</v>
          </cell>
        </row>
        <row r="2533">
          <cell r="A2533" t="str">
            <v>RQAX</v>
          </cell>
        </row>
        <row r="2534">
          <cell r="A2534" t="str">
            <v>RQBB</v>
          </cell>
        </row>
        <row r="2535">
          <cell r="A2535" t="str">
            <v>RQBC</v>
          </cell>
        </row>
        <row r="2536">
          <cell r="A2536" t="str">
            <v>RQBN</v>
          </cell>
        </row>
        <row r="2537">
          <cell r="A2537" t="str">
            <v>RQBO</v>
          </cell>
        </row>
        <row r="2538">
          <cell r="A2538" t="str">
            <v>RQBR</v>
          </cell>
        </row>
        <row r="2539">
          <cell r="A2539" t="str">
            <v>RQBV</v>
          </cell>
        </row>
        <row r="2540">
          <cell r="A2540" t="str">
            <v>RQBW</v>
          </cell>
        </row>
        <row r="2541">
          <cell r="A2541" t="str">
            <v>RQBZ</v>
          </cell>
        </row>
        <row r="2542">
          <cell r="A2542" t="str">
            <v>RQCH</v>
          </cell>
        </row>
        <row r="2543">
          <cell r="A2543" t="str">
            <v>RQCI</v>
          </cell>
        </row>
        <row r="2544">
          <cell r="A2544" t="str">
            <v>RQCJ</v>
          </cell>
        </row>
        <row r="2545">
          <cell r="A2545" t="str">
            <v>RQCM</v>
          </cell>
        </row>
        <row r="2546">
          <cell r="A2546" t="str">
            <v>RTXZ</v>
          </cell>
        </row>
        <row r="2547">
          <cell r="A2547" t="str">
            <v>RTYC</v>
          </cell>
        </row>
        <row r="2548">
          <cell r="A2548" t="str">
            <v>RUEC</v>
          </cell>
        </row>
        <row r="2549">
          <cell r="A2549" t="str">
            <v>RUED</v>
          </cell>
        </row>
        <row r="2550">
          <cell r="A2550" t="str">
            <v>RVFC</v>
          </cell>
        </row>
        <row r="2551">
          <cell r="A2551" t="str">
            <v>RVFD</v>
          </cell>
        </row>
        <row r="2552">
          <cell r="A2552" t="str">
            <v>RVFH</v>
          </cell>
        </row>
        <row r="2553">
          <cell r="A2553" t="str">
            <v>RVFT</v>
          </cell>
        </row>
        <row r="2554">
          <cell r="A2554" t="str">
            <v>RVGC</v>
          </cell>
        </row>
        <row r="2555">
          <cell r="A2555" t="str">
            <v>RVGD</v>
          </cell>
        </row>
        <row r="2556">
          <cell r="A2556" t="str">
            <v>RVGG</v>
          </cell>
        </row>
        <row r="2557">
          <cell r="A2557" t="str">
            <v>RVGH</v>
          </cell>
        </row>
        <row r="2558">
          <cell r="A2558" t="str">
            <v>RVGI</v>
          </cell>
        </row>
        <row r="2559">
          <cell r="A2559" t="str">
            <v>RVGJ</v>
          </cell>
        </row>
        <row r="2560">
          <cell r="A2560" t="str">
            <v>RVGK</v>
          </cell>
        </row>
        <row r="2561">
          <cell r="A2561" t="str">
            <v>RVGL</v>
          </cell>
        </row>
        <row r="2562">
          <cell r="A2562" t="str">
            <v>RYWO</v>
          </cell>
        </row>
        <row r="2563">
          <cell r="A2563" t="str">
            <v>TLNI</v>
          </cell>
        </row>
        <row r="2564">
          <cell r="A2564" t="str">
            <v>TLOP</v>
          </cell>
        </row>
        <row r="2565">
          <cell r="A2565" t="str">
            <v>TLPK</v>
          </cell>
        </row>
        <row r="2566">
          <cell r="A2566" t="str">
            <v>TLPW</v>
          </cell>
        </row>
        <row r="2567">
          <cell r="A2567" t="str">
            <v>TLPX</v>
          </cell>
        </row>
        <row r="2568">
          <cell r="A2568" t="str">
            <v>UFII</v>
          </cell>
        </row>
        <row r="2569">
          <cell r="A2569" t="str">
            <v>UTIA</v>
          </cell>
        </row>
        <row r="2570">
          <cell r="A2570" t="str">
            <v>UTIB</v>
          </cell>
        </row>
        <row r="2571">
          <cell r="A2571" t="str">
            <v>UTIC</v>
          </cell>
        </row>
        <row r="2572">
          <cell r="A2572" t="str">
            <v>UTID</v>
          </cell>
        </row>
        <row r="2573">
          <cell r="A2573" t="str">
            <v>UTIE</v>
          </cell>
        </row>
        <row r="2574">
          <cell r="A2574" t="str">
            <v>UTIF</v>
          </cell>
        </row>
        <row r="2575">
          <cell r="A2575" t="str">
            <v>UTIG</v>
          </cell>
        </row>
        <row r="2576">
          <cell r="A2576" t="str">
            <v>UTIH</v>
          </cell>
        </row>
        <row r="2577">
          <cell r="A2577" t="str">
            <v>UTII</v>
          </cell>
        </row>
        <row r="2578">
          <cell r="A2578" t="str">
            <v>UTIJ</v>
          </cell>
        </row>
        <row r="2579">
          <cell r="A2579" t="str">
            <v>UTIK</v>
          </cell>
        </row>
        <row r="2580">
          <cell r="A2580" t="str">
            <v>UTIL</v>
          </cell>
        </row>
        <row r="2581">
          <cell r="A2581" t="str">
            <v>UTIM</v>
          </cell>
        </row>
        <row r="2582">
          <cell r="A2582" t="str">
            <v>UTIN</v>
          </cell>
        </row>
        <row r="2583">
          <cell r="A2583" t="str">
            <v>UTIO</v>
          </cell>
        </row>
        <row r="2584">
          <cell r="A2584" t="str">
            <v>UTIP</v>
          </cell>
        </row>
        <row r="2585">
          <cell r="A2585" t="str">
            <v>UTIQ</v>
          </cell>
        </row>
        <row r="2586">
          <cell r="A2586" t="str">
            <v>UTIR</v>
          </cell>
        </row>
        <row r="2587">
          <cell r="A2587" t="str">
            <v>UTIS</v>
          </cell>
        </row>
        <row r="2588">
          <cell r="A2588" t="str">
            <v>UTIT</v>
          </cell>
        </row>
        <row r="2589">
          <cell r="A2589" t="str">
            <v>WUGZ</v>
          </cell>
        </row>
        <row r="2590">
          <cell r="A2590" t="str">
            <v>WUHM</v>
          </cell>
        </row>
        <row r="2591">
          <cell r="A2591" t="str">
            <v>WUHQ</v>
          </cell>
        </row>
        <row r="2592">
          <cell r="A2592" t="str">
            <v>XAQY</v>
          </cell>
        </row>
        <row r="2593">
          <cell r="A2593" t="str">
            <v>XAQZ</v>
          </cell>
        </row>
        <row r="2594">
          <cell r="A2594" t="str">
            <v>YBEU</v>
          </cell>
        </row>
        <row r="2595">
          <cell r="A2595" t="str">
            <v>YBEX</v>
          </cell>
        </row>
        <row r="2596">
          <cell r="A2596" t="str">
            <v>YBEZ</v>
          </cell>
        </row>
        <row r="2597">
          <cell r="A2597" t="str">
            <v>YBFP</v>
          </cell>
        </row>
        <row r="2598">
          <cell r="A2598" t="str">
            <v>YBFR</v>
          </cell>
        </row>
        <row r="2599">
          <cell r="A2599" t="str">
            <v>YBFS</v>
          </cell>
        </row>
        <row r="2600">
          <cell r="A2600" t="str">
            <v>YBFT</v>
          </cell>
        </row>
        <row r="2601">
          <cell r="A2601" t="str">
            <v>YBFU</v>
          </cell>
        </row>
        <row r="2602">
          <cell r="A2602" t="str">
            <v>YBFV</v>
          </cell>
        </row>
        <row r="2603">
          <cell r="A2603" t="str">
            <v>YBFW</v>
          </cell>
        </row>
        <row r="2604">
          <cell r="A2604" t="str">
            <v>YBFZ</v>
          </cell>
        </row>
        <row r="2605">
          <cell r="A2605" t="str">
            <v>YBGA</v>
          </cell>
        </row>
        <row r="2606">
          <cell r="A2606" t="str">
            <v>YBGB</v>
          </cell>
        </row>
        <row r="2607">
          <cell r="A2607" t="str">
            <v>YBGO</v>
          </cell>
        </row>
        <row r="2608">
          <cell r="A2608" t="str">
            <v>YBHA</v>
          </cell>
        </row>
        <row r="2609">
          <cell r="A2609" t="str">
            <v>YBHH</v>
          </cell>
        </row>
        <row r="2610">
          <cell r="A2610" t="str">
            <v>YBIJ</v>
          </cell>
        </row>
        <row r="2611">
          <cell r="A2611" t="str">
            <v>YBIK</v>
          </cell>
        </row>
        <row r="2612">
          <cell r="A2612" t="str">
            <v>YBIL</v>
          </cell>
        </row>
        <row r="2613">
          <cell r="A2613" t="str">
            <v>YBIM</v>
          </cell>
        </row>
        <row r="2614">
          <cell r="A2614" t="str">
            <v>ZAKV</v>
          </cell>
        </row>
        <row r="2615">
          <cell r="A2615" t="str">
            <v>ZAKW</v>
          </cell>
        </row>
        <row r="2616">
          <cell r="A2616" t="str">
            <v>ZAKX</v>
          </cell>
        </row>
        <row r="2617">
          <cell r="A2617" t="str">
            <v>ZAKY</v>
          </cell>
        </row>
        <row r="2618">
          <cell r="A2618" t="str">
            <v>ZAKZ</v>
          </cell>
        </row>
        <row r="2619">
          <cell r="A2619" t="str">
            <v>ZALA</v>
          </cell>
        </row>
        <row r="2620">
          <cell r="A2620" t="str">
            <v>ZAVN</v>
          </cell>
        </row>
        <row r="2621">
          <cell r="A2621" t="str">
            <v>ZAVO</v>
          </cell>
        </row>
        <row r="2622">
          <cell r="A2622" t="str">
            <v>ZAVV</v>
          </cell>
        </row>
        <row r="2623">
          <cell r="A2623" t="str">
            <v>ZAVW</v>
          </cell>
        </row>
        <row r="2624">
          <cell r="A2624" t="str">
            <v>ZAWB</v>
          </cell>
        </row>
        <row r="2625">
          <cell r="A2625" t="str">
            <v>ZAWC</v>
          </cell>
        </row>
        <row r="2626">
          <cell r="A2626" t="str">
            <v>ZAWL</v>
          </cell>
        </row>
        <row r="2627">
          <cell r="A2627" t="str">
            <v>ZAWM</v>
          </cell>
        </row>
        <row r="2628">
          <cell r="A2628" t="str">
            <v>ZAWV</v>
          </cell>
        </row>
        <row r="2629">
          <cell r="A2629" t="str">
            <v>ZAWW</v>
          </cell>
        </row>
        <row r="2630">
          <cell r="A2630" t="str">
            <v>ZAWZ</v>
          </cell>
        </row>
        <row r="2631">
          <cell r="A2631" t="str">
            <v>ZAXA</v>
          </cell>
        </row>
        <row r="2632">
          <cell r="A2632" t="str">
            <v>ZAXR</v>
          </cell>
        </row>
        <row r="2633">
          <cell r="A2633" t="str">
            <v>ZAXS</v>
          </cell>
        </row>
        <row r="2634">
          <cell r="A2634" t="str">
            <v>ZAYF</v>
          </cell>
        </row>
        <row r="2635">
          <cell r="A2635" t="str">
            <v>ZAYG</v>
          </cell>
        </row>
        <row r="2636">
          <cell r="A2636" t="str">
            <v>ZJZH</v>
          </cell>
        </row>
        <row r="2637">
          <cell r="A2637" t="str">
            <v>ZMDZ</v>
          </cell>
        </row>
        <row r="2638">
          <cell r="A2638" t="str">
            <v>ZMEA</v>
          </cell>
        </row>
        <row r="2639">
          <cell r="A2639" t="str">
            <v>ZMLL</v>
          </cell>
        </row>
        <row r="2640">
          <cell r="A2640" t="str">
            <v>ZMLM</v>
          </cell>
        </row>
        <row r="2641">
          <cell r="A2641" t="str">
            <v>ZMLN</v>
          </cell>
        </row>
        <row r="2642">
          <cell r="A2642" t="str">
            <v>ZMLO</v>
          </cell>
        </row>
        <row r="2643">
          <cell r="A2643" t="str">
            <v>ZOYB</v>
          </cell>
        </row>
        <row r="2644">
          <cell r="A2644" t="str">
            <v>ZOYC</v>
          </cell>
        </row>
        <row r="2645">
          <cell r="A2645" t="str">
            <v>ZWUM</v>
          </cell>
        </row>
        <row r="2646">
          <cell r="A2646" t="str">
            <v>ZWUN</v>
          </cell>
        </row>
        <row r="2647">
          <cell r="A2647" t="str">
            <v>ZWUS</v>
          </cell>
        </row>
        <row r="2648">
          <cell r="A2648" t="str">
            <v>ZWUT</v>
          </cell>
        </row>
        <row r="2649">
          <cell r="A2649" t="str">
            <v>ZYBN</v>
          </cell>
        </row>
        <row r="2650">
          <cell r="A2650" t="str">
            <v>ZYBO</v>
          </cell>
        </row>
        <row r="2651">
          <cell r="A2651" t="str">
            <v>ZYBQ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page"/>
      <sheetName val="Macro"/>
      <sheetName val="RR"/>
      <sheetName val="E input"/>
      <sheetName val="E calcs"/>
      <sheetName val="E output"/>
      <sheetName val="E dets"/>
      <sheetName val="F RR calcs"/>
      <sheetName val="F add RR"/>
      <sheetName val="F meas"/>
      <sheetName val="Output"/>
      <sheetName val="Fiscal summary"/>
    </sheetNames>
    <sheetDataSet>
      <sheetData sheetId="0"/>
      <sheetData sheetId="1"/>
      <sheetData sheetId="2"/>
      <sheetData sheetId="3">
        <row r="2">
          <cell r="B2" t="str">
            <v>CPI inflation</v>
          </cell>
          <cell r="C2" t="str">
            <v>RPI inflation</v>
          </cell>
          <cell r="D2" t="str">
            <v>Bank rate</v>
          </cell>
          <cell r="E2" t="str">
            <v>Nominal consumption</v>
          </cell>
          <cell r="F2" t="str">
            <v>Real GDP</v>
          </cell>
          <cell r="G2" t="str">
            <v>Average earnings</v>
          </cell>
          <cell r="H2" t="str">
            <v>Employment</v>
          </cell>
          <cell r="I2" t="str">
            <v>Profits</v>
          </cell>
          <cell r="J2" t="str">
            <v>House prices</v>
          </cell>
          <cell r="K2" t="str">
            <v>Nominal GDP</v>
          </cell>
          <cell r="L2" t="str">
            <v>Unemployment</v>
          </cell>
          <cell r="M2" t="str">
            <v>Output gap</v>
          </cell>
          <cell r="N2" t="str">
            <v>Gilt rate</v>
          </cell>
          <cell r="O2" t="str">
            <v>Nominal business investment</v>
          </cell>
          <cell r="P2" t="str">
            <v>Self employment income</v>
          </cell>
          <cell r="Q2" t="str">
            <v>Property transactions</v>
          </cell>
          <cell r="R2" t="str">
            <v>Equity prices</v>
          </cell>
          <cell r="S2" t="str">
            <v>Oil price</v>
          </cell>
          <cell r="T2" t="str">
            <v>RPI rate</v>
          </cell>
        </row>
        <row r="3">
          <cell r="A3" t="str">
            <v>2018-19</v>
          </cell>
        </row>
        <row r="4">
          <cell r="A4" t="str">
            <v>2019-20</v>
          </cell>
        </row>
        <row r="5">
          <cell r="A5" t="str">
            <v>2020-21</v>
          </cell>
        </row>
        <row r="6">
          <cell r="A6" t="str">
            <v>2021-22</v>
          </cell>
        </row>
        <row r="7">
          <cell r="A7" t="str">
            <v>2022-23</v>
          </cell>
        </row>
        <row r="8">
          <cell r="A8" t="str">
            <v>2023-24</v>
          </cell>
        </row>
        <row r="9">
          <cell r="A9" t="str">
            <v>2024-25</v>
          </cell>
        </row>
      </sheetData>
      <sheetData sheetId="4">
        <row r="5">
          <cell r="S5">
            <v>0</v>
          </cell>
          <cell r="T5">
            <v>0</v>
          </cell>
          <cell r="U5">
            <v>4.3820559798717795E-2</v>
          </cell>
          <cell r="V5">
            <v>0.68330120037872177</v>
          </cell>
          <cell r="W5">
            <v>1.087066860628056</v>
          </cell>
          <cell r="X5">
            <v>1.3400068494983373</v>
          </cell>
          <cell r="Y5">
            <v>1.5327605037142007</v>
          </cell>
        </row>
        <row r="6">
          <cell r="S6">
            <v>0</v>
          </cell>
          <cell r="T6">
            <v>0</v>
          </cell>
          <cell r="U6">
            <v>-0.31823105566944321</v>
          </cell>
          <cell r="V6">
            <v>3.4635006428700876E-2</v>
          </cell>
          <cell r="W6">
            <v>0.44004003361845889</v>
          </cell>
          <cell r="X6">
            <v>0.69829653440723405</v>
          </cell>
          <cell r="Y6">
            <v>0.89570376361747606</v>
          </cell>
        </row>
        <row r="7">
          <cell r="S7">
            <v>0</v>
          </cell>
          <cell r="T7">
            <v>-1.2499999999999956E-2</v>
          </cell>
          <cell r="U7">
            <v>-0.64098980248455151</v>
          </cell>
          <cell r="V7">
            <v>-0.55614891854304804</v>
          </cell>
          <cell r="W7">
            <v>-0.51864131874463271</v>
          </cell>
          <cell r="X7">
            <v>-0.4881836855898844</v>
          </cell>
          <cell r="Y7">
            <v>-0.45009910528974056</v>
          </cell>
        </row>
        <row r="8">
          <cell r="S8">
            <v>0</v>
          </cell>
          <cell r="T8">
            <v>0</v>
          </cell>
          <cell r="U8">
            <v>-17.21088265695924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S9">
            <v>0</v>
          </cell>
          <cell r="T9">
            <v>4.1780590478879276E-5</v>
          </cell>
          <cell r="U9">
            <v>-13.630447085809223</v>
          </cell>
          <cell r="V9">
            <v>1.3868360085211862E-5</v>
          </cell>
          <cell r="W9">
            <v>1.3868360085211862E-5</v>
          </cell>
          <cell r="X9">
            <v>1.3868360085211862E-5</v>
          </cell>
          <cell r="Y9">
            <v>1.3868360085211862E-5</v>
          </cell>
        </row>
        <row r="10">
          <cell r="S10">
            <v>0</v>
          </cell>
          <cell r="T10">
            <v>-2.3279487393779164E-5</v>
          </cell>
          <cell r="U10">
            <v>-9.3471701054762946</v>
          </cell>
          <cell r="V10">
            <v>1.8933298568321106</v>
          </cell>
          <cell r="W10">
            <v>0.36033341861423196</v>
          </cell>
          <cell r="X10">
            <v>-3.5725839055089637E-5</v>
          </cell>
          <cell r="Y10">
            <v>9.2961855386874959E-6</v>
          </cell>
        </row>
        <row r="11">
          <cell r="S11">
            <v>0</v>
          </cell>
          <cell r="T11">
            <v>1.9567546189591667E-5</v>
          </cell>
          <cell r="U11">
            <v>-4.3540883671137323</v>
          </cell>
          <cell r="V11">
            <v>-1.891532771056319</v>
          </cell>
          <cell r="W11">
            <v>-0.34571331610932532</v>
          </cell>
          <cell r="X11">
            <v>3.025038598991614E-5</v>
          </cell>
          <cell r="Y11">
            <v>-8.1270181340187264E-6</v>
          </cell>
        </row>
        <row r="12">
          <cell r="S12">
            <v>0</v>
          </cell>
          <cell r="T12">
            <v>0</v>
          </cell>
          <cell r="U12">
            <v>-20.614184376506472</v>
          </cell>
          <cell r="V12">
            <v>-0.90794480856280302</v>
          </cell>
          <cell r="W12">
            <v>0</v>
          </cell>
          <cell r="X12">
            <v>0</v>
          </cell>
          <cell r="Y12">
            <v>0</v>
          </cell>
        </row>
        <row r="13">
          <cell r="S13">
            <v>0</v>
          </cell>
          <cell r="T13">
            <v>0</v>
          </cell>
          <cell r="U13">
            <v>-2.4432489041939078</v>
          </cell>
          <cell r="V13">
            <v>-4.7728964010819084</v>
          </cell>
          <cell r="W13">
            <v>-4.7728964010818657</v>
          </cell>
          <cell r="X13">
            <v>-4.77289640108188</v>
          </cell>
          <cell r="Y13">
            <v>-4.7728964010819084</v>
          </cell>
        </row>
        <row r="14">
          <cell r="S14">
            <v>0</v>
          </cell>
          <cell r="T14">
            <v>-0.24627544268021495</v>
          </cell>
          <cell r="U14">
            <v>-14.68057830515914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S15">
            <v>0</v>
          </cell>
          <cell r="T15">
            <v>-1.1077406340973539E-3</v>
          </cell>
          <cell r="U15">
            <v>1436.3360807935792</v>
          </cell>
          <cell r="V15">
            <v>626.34202530898392</v>
          </cell>
          <cell r="W15">
            <v>114.8691240479061</v>
          </cell>
          <cell r="X15">
            <v>-3.2505180022326385E-3</v>
          </cell>
          <cell r="Y15">
            <v>-6.7583548843686003E-4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S18">
            <v>0</v>
          </cell>
          <cell r="T18">
            <v>0</v>
          </cell>
          <cell r="U18">
            <v>-21.660282670031506</v>
          </cell>
          <cell r="V18">
            <v>-4.2766933714901256E-2</v>
          </cell>
          <cell r="W18">
            <v>-4.2766933714915467E-2</v>
          </cell>
          <cell r="X18">
            <v>-4.2766933714915467E-2</v>
          </cell>
          <cell r="Y18">
            <v>-4.2766933714915467E-2</v>
          </cell>
        </row>
        <row r="19">
          <cell r="S19">
            <v>0</v>
          </cell>
          <cell r="T19">
            <v>0</v>
          </cell>
          <cell r="U19">
            <v>-16.995179949941928</v>
          </cell>
          <cell r="V19">
            <v>0.30891427965701723</v>
          </cell>
          <cell r="W19">
            <v>0</v>
          </cell>
          <cell r="X19">
            <v>0</v>
          </cell>
          <cell r="Y19">
            <v>0</v>
          </cell>
        </row>
        <row r="20">
          <cell r="S20">
            <v>0</v>
          </cell>
          <cell r="T20">
            <v>0</v>
          </cell>
          <cell r="U20">
            <v>-36.964254649183346</v>
          </cell>
          <cell r="V20">
            <v>14.50573907995549</v>
          </cell>
          <cell r="W20">
            <v>5.3272060021936483</v>
          </cell>
          <cell r="X20">
            <v>0.87948271621736751</v>
          </cell>
          <cell r="Y20">
            <v>0.87948271621736751</v>
          </cell>
        </row>
        <row r="21">
          <cell r="S21">
            <v>0</v>
          </cell>
          <cell r="T21">
            <v>-2.5026567742824142</v>
          </cell>
          <cell r="U21">
            <v>-19.453698160544462</v>
          </cell>
          <cell r="V21">
            <v>-7.085019048182744</v>
          </cell>
          <cell r="W21">
            <v>-1.1624783837581418</v>
          </cell>
          <cell r="X21">
            <v>-2.9062673903013092E-5</v>
          </cell>
          <cell r="Y21">
            <v>-2.9062673917223947E-5</v>
          </cell>
        </row>
        <row r="22">
          <cell r="S22">
            <v>0</v>
          </cell>
          <cell r="T22">
            <v>-0.12423410749017876</v>
          </cell>
          <cell r="U22">
            <v>-1.1508575179739275</v>
          </cell>
          <cell r="V22">
            <v>-0.10750649013678312</v>
          </cell>
          <cell r="W22">
            <v>0.45155319669591804</v>
          </cell>
          <cell r="X22">
            <v>0.56275140871776375</v>
          </cell>
          <cell r="Y22">
            <v>0.57090495930624885</v>
          </cell>
        </row>
        <row r="23">
          <cell r="S23">
            <v>0</v>
          </cell>
          <cell r="T23">
            <v>0</v>
          </cell>
          <cell r="U23">
            <v>-0.32493563613220644</v>
          </cell>
          <cell r="V23">
            <v>0.36437080928009014</v>
          </cell>
          <cell r="W23">
            <v>0.41752180045862008</v>
          </cell>
          <cell r="X23">
            <v>0.26464565567321241</v>
          </cell>
          <cell r="Y23">
            <v>0.201620294632220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LA drop-down"/>
      <sheetName val="RA LA Data 2011-12 (1)"/>
      <sheetName val="RA LA Data 2011-12 (2)"/>
      <sheetName val="RA LA Data 2011-12 (3)"/>
      <sheetName val="Col refs"/>
    </sheetNames>
    <sheetDataSet>
      <sheetData sheetId="0"/>
      <sheetData sheetId="1"/>
      <sheetData sheetId="2">
        <row r="10">
          <cell r="B10" t="str">
            <v>Bath &amp; North East Somerset UA</v>
          </cell>
          <cell r="C10" t="str">
            <v>SW</v>
          </cell>
          <cell r="D10" t="str">
            <v>UA</v>
          </cell>
          <cell r="E10">
            <v>9829</v>
          </cell>
          <cell r="F10">
            <v>53724</v>
          </cell>
          <cell r="G10">
            <v>40681</v>
          </cell>
          <cell r="H10">
            <v>1704</v>
          </cell>
          <cell r="I10">
            <v>1843</v>
          </cell>
          <cell r="J10">
            <v>8453</v>
          </cell>
          <cell r="K10">
            <v>116234</v>
          </cell>
          <cell r="M10">
            <v>1133</v>
          </cell>
          <cell r="N10">
            <v>0</v>
          </cell>
          <cell r="O10">
            <v>2571</v>
          </cell>
          <cell r="P10">
            <v>1325</v>
          </cell>
          <cell r="Q10">
            <v>510</v>
          </cell>
          <cell r="R10">
            <v>1927</v>
          </cell>
          <cell r="S10">
            <v>0</v>
          </cell>
          <cell r="T10">
            <v>199</v>
          </cell>
          <cell r="U10">
            <v>-877</v>
          </cell>
          <cell r="V10">
            <v>-6982</v>
          </cell>
          <cell r="W10">
            <v>3902</v>
          </cell>
          <cell r="X10">
            <v>1260</v>
          </cell>
          <cell r="Y10">
            <v>118</v>
          </cell>
          <cell r="Z10">
            <v>0</v>
          </cell>
          <cell r="AA10">
            <v>5086</v>
          </cell>
          <cell r="AC10">
            <v>13556</v>
          </cell>
          <cell r="AD10">
            <v>216</v>
          </cell>
          <cell r="AE10">
            <v>0</v>
          </cell>
          <cell r="AF10">
            <v>675</v>
          </cell>
          <cell r="AG10">
            <v>273</v>
          </cell>
          <cell r="AH10">
            <v>22890</v>
          </cell>
          <cell r="AI10">
            <v>4024</v>
          </cell>
          <cell r="AJ10">
            <v>16779</v>
          </cell>
          <cell r="AK10">
            <v>3182</v>
          </cell>
          <cell r="AL10">
            <v>0</v>
          </cell>
          <cell r="AM10">
            <v>2296</v>
          </cell>
          <cell r="AN10">
            <v>63891</v>
          </cell>
          <cell r="AP10">
            <v>2078</v>
          </cell>
          <cell r="AQ10">
            <v>706</v>
          </cell>
          <cell r="AR10">
            <v>93</v>
          </cell>
          <cell r="AS10">
            <v>952</v>
          </cell>
          <cell r="AT10">
            <v>0</v>
          </cell>
          <cell r="AU10">
            <v>3510</v>
          </cell>
          <cell r="AV10">
            <v>0</v>
          </cell>
          <cell r="AW10">
            <v>7339</v>
          </cell>
          <cell r="AY10">
            <v>108</v>
          </cell>
          <cell r="AZ10">
            <v>-3062</v>
          </cell>
          <cell r="BA10">
            <v>1241</v>
          </cell>
          <cell r="BB10">
            <v>2584</v>
          </cell>
          <cell r="BC10">
            <v>1160</v>
          </cell>
          <cell r="BD10">
            <v>2625</v>
          </cell>
          <cell r="BE10">
            <v>4656</v>
          </cell>
          <cell r="BG10">
            <v>-102</v>
          </cell>
          <cell r="BH10">
            <v>571</v>
          </cell>
          <cell r="BI10">
            <v>0</v>
          </cell>
          <cell r="BJ10">
            <v>713</v>
          </cell>
          <cell r="BK10">
            <v>131</v>
          </cell>
          <cell r="BL10">
            <v>0</v>
          </cell>
          <cell r="BM10">
            <v>0</v>
          </cell>
          <cell r="BN10">
            <v>0</v>
          </cell>
          <cell r="BO10">
            <v>44</v>
          </cell>
          <cell r="BP10">
            <v>313</v>
          </cell>
          <cell r="BQ10">
            <v>542</v>
          </cell>
          <cell r="BR10">
            <v>-105</v>
          </cell>
          <cell r="BS10">
            <v>295</v>
          </cell>
          <cell r="BT10">
            <v>0</v>
          </cell>
          <cell r="BU10">
            <v>198</v>
          </cell>
          <cell r="BV10">
            <v>0</v>
          </cell>
          <cell r="BW10">
            <v>170</v>
          </cell>
          <cell r="BX10">
            <v>0</v>
          </cell>
          <cell r="BY10">
            <v>0</v>
          </cell>
          <cell r="BZ10">
            <v>2468</v>
          </cell>
          <cell r="CA10">
            <v>2113</v>
          </cell>
          <cell r="CB10">
            <v>5099</v>
          </cell>
          <cell r="CC10">
            <v>0</v>
          </cell>
          <cell r="CD10">
            <v>3514</v>
          </cell>
          <cell r="CE10">
            <v>299</v>
          </cell>
          <cell r="CF10">
            <v>0</v>
          </cell>
          <cell r="CG10">
            <v>16263</v>
          </cell>
          <cell r="CI10">
            <v>256</v>
          </cell>
          <cell r="CJ10">
            <v>2276</v>
          </cell>
          <cell r="CK10">
            <v>1146</v>
          </cell>
          <cell r="CL10">
            <v>933</v>
          </cell>
          <cell r="CM10">
            <v>1019</v>
          </cell>
          <cell r="CN10">
            <v>0</v>
          </cell>
          <cell r="CO10">
            <v>0</v>
          </cell>
          <cell r="CP10">
            <v>0</v>
          </cell>
          <cell r="CQ10">
            <v>5630</v>
          </cell>
          <cell r="CS10">
            <v>0</v>
          </cell>
          <cell r="CU10">
            <v>0</v>
          </cell>
          <cell r="CW10">
            <v>362</v>
          </cell>
          <cell r="CX10">
            <v>22</v>
          </cell>
          <cell r="CY10">
            <v>6125</v>
          </cell>
          <cell r="CZ10">
            <v>0</v>
          </cell>
          <cell r="DA10">
            <v>312</v>
          </cell>
          <cell r="DB10">
            <v>1060</v>
          </cell>
          <cell r="DC10">
            <v>222</v>
          </cell>
          <cell r="DD10">
            <v>1884</v>
          </cell>
          <cell r="DE10">
            <v>1709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11696</v>
          </cell>
          <cell r="DL10">
            <v>0</v>
          </cell>
          <cell r="DN10">
            <v>230795</v>
          </cell>
          <cell r="DP10">
            <v>48159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2020</v>
          </cell>
          <cell r="DV10">
            <v>0</v>
          </cell>
          <cell r="DW10">
            <v>0</v>
          </cell>
          <cell r="DX10">
            <v>0</v>
          </cell>
          <cell r="DY10">
            <v>11</v>
          </cell>
          <cell r="DZ10">
            <v>0</v>
          </cell>
          <cell r="EA10">
            <v>-15</v>
          </cell>
          <cell r="EB10">
            <v>0</v>
          </cell>
          <cell r="EC10">
            <v>0</v>
          </cell>
          <cell r="ED10">
            <v>0</v>
          </cell>
          <cell r="EE10">
            <v>280971</v>
          </cell>
          <cell r="EF10">
            <v>10472</v>
          </cell>
          <cell r="EG10">
            <v>0</v>
          </cell>
          <cell r="EH10">
            <v>205</v>
          </cell>
          <cell r="EI10">
            <v>0</v>
          </cell>
          <cell r="EJ10">
            <v>0</v>
          </cell>
          <cell r="EK10">
            <v>700</v>
          </cell>
          <cell r="EL10">
            <v>0</v>
          </cell>
          <cell r="EM10">
            <v>5123</v>
          </cell>
          <cell r="EN10">
            <v>0</v>
          </cell>
          <cell r="EO10">
            <v>297471</v>
          </cell>
          <cell r="EP10">
            <v>-460</v>
          </cell>
          <cell r="EQ10">
            <v>0</v>
          </cell>
          <cell r="ER10">
            <v>0</v>
          </cell>
          <cell r="ES10">
            <v>0</v>
          </cell>
          <cell r="ET10">
            <v>-64974</v>
          </cell>
          <cell r="EU10">
            <v>0</v>
          </cell>
          <cell r="EV10">
            <v>0</v>
          </cell>
          <cell r="EW10">
            <v>232037</v>
          </cell>
          <cell r="EX10">
            <v>-669</v>
          </cell>
          <cell r="EY10">
            <v>-109526</v>
          </cell>
          <cell r="EZ10">
            <v>121842</v>
          </cell>
          <cell r="FA10">
            <v>0</v>
          </cell>
          <cell r="FB10">
            <v>0</v>
          </cell>
          <cell r="FC10">
            <v>1736</v>
          </cell>
          <cell r="FD10">
            <v>0</v>
          </cell>
          <cell r="FE10">
            <v>123578</v>
          </cell>
          <cell r="FF10">
            <v>-10280</v>
          </cell>
          <cell r="FG10">
            <v>0</v>
          </cell>
          <cell r="FH10">
            <v>0</v>
          </cell>
          <cell r="FI10">
            <v>-33259</v>
          </cell>
          <cell r="FJ10">
            <v>-591</v>
          </cell>
          <cell r="FK10">
            <v>79448</v>
          </cell>
          <cell r="FL10">
            <v>1781</v>
          </cell>
          <cell r="FM10">
            <v>19482</v>
          </cell>
          <cell r="FN10">
            <v>10480</v>
          </cell>
          <cell r="FP10">
            <v>0</v>
          </cell>
          <cell r="FR10">
            <v>14900</v>
          </cell>
          <cell r="FS10">
            <v>11000</v>
          </cell>
          <cell r="FT10">
            <v>0</v>
          </cell>
          <cell r="FU10">
            <v>0</v>
          </cell>
          <cell r="FV10">
            <v>25900</v>
          </cell>
          <cell r="FX10">
            <v>116234</v>
          </cell>
          <cell r="FY10">
            <v>5086</v>
          </cell>
          <cell r="FZ10">
            <v>63891</v>
          </cell>
          <cell r="GA10">
            <v>7339</v>
          </cell>
          <cell r="GB10">
            <v>4656</v>
          </cell>
          <cell r="GC10">
            <v>16263</v>
          </cell>
          <cell r="GD10">
            <v>5630</v>
          </cell>
          <cell r="GE10">
            <v>0</v>
          </cell>
          <cell r="GF10">
            <v>0</v>
          </cell>
          <cell r="GG10">
            <v>9987</v>
          </cell>
          <cell r="GH10">
            <v>1709</v>
          </cell>
          <cell r="GI10">
            <v>0</v>
          </cell>
          <cell r="GJ10">
            <v>0</v>
          </cell>
          <cell r="GK10">
            <v>-15</v>
          </cell>
          <cell r="GL10">
            <v>700</v>
          </cell>
          <cell r="GM10">
            <v>5123</v>
          </cell>
          <cell r="GN10">
            <v>0</v>
          </cell>
          <cell r="GO10">
            <v>0</v>
          </cell>
          <cell r="GP10">
            <v>0</v>
          </cell>
          <cell r="GQ10">
            <v>236603</v>
          </cell>
        </row>
        <row r="11">
          <cell r="B11" t="str">
            <v>Bristol UA</v>
          </cell>
          <cell r="C11" t="str">
            <v>SW</v>
          </cell>
          <cell r="D11" t="str">
            <v>UA</v>
          </cell>
          <cell r="E11">
            <v>26679</v>
          </cell>
          <cell r="F11">
            <v>153933</v>
          </cell>
          <cell r="G11">
            <v>68930</v>
          </cell>
          <cell r="H11">
            <v>23107</v>
          </cell>
          <cell r="I11">
            <v>12592</v>
          </cell>
          <cell r="J11">
            <v>13299</v>
          </cell>
          <cell r="K11">
            <v>298540</v>
          </cell>
          <cell r="M11">
            <v>1465</v>
          </cell>
          <cell r="N11">
            <v>0</v>
          </cell>
          <cell r="O11">
            <v>3772</v>
          </cell>
          <cell r="P11">
            <v>3057</v>
          </cell>
          <cell r="Q11">
            <v>1173</v>
          </cell>
          <cell r="R11">
            <v>3192</v>
          </cell>
          <cell r="S11">
            <v>0</v>
          </cell>
          <cell r="T11">
            <v>1386</v>
          </cell>
          <cell r="U11">
            <v>816</v>
          </cell>
          <cell r="V11">
            <v>-3657</v>
          </cell>
          <cell r="W11">
            <v>7928</v>
          </cell>
          <cell r="X11">
            <v>4758</v>
          </cell>
          <cell r="Y11">
            <v>840</v>
          </cell>
          <cell r="Z11">
            <v>514</v>
          </cell>
          <cell r="AA11">
            <v>25244</v>
          </cell>
          <cell r="AC11">
            <v>10374</v>
          </cell>
          <cell r="AD11">
            <v>121</v>
          </cell>
          <cell r="AE11">
            <v>0</v>
          </cell>
          <cell r="AF11">
            <v>43206</v>
          </cell>
          <cell r="AG11">
            <v>330</v>
          </cell>
          <cell r="AH11">
            <v>62980</v>
          </cell>
          <cell r="AI11">
            <v>10466</v>
          </cell>
          <cell r="AJ11">
            <v>34149</v>
          </cell>
          <cell r="AK11">
            <v>9222</v>
          </cell>
          <cell r="AL11">
            <v>1180</v>
          </cell>
          <cell r="AM11">
            <v>1700</v>
          </cell>
          <cell r="AN11">
            <v>173728</v>
          </cell>
          <cell r="AP11">
            <v>3289</v>
          </cell>
          <cell r="AQ11">
            <v>4678</v>
          </cell>
          <cell r="AR11">
            <v>0</v>
          </cell>
          <cell r="AS11">
            <v>4330</v>
          </cell>
          <cell r="AT11">
            <v>195</v>
          </cell>
          <cell r="AU11">
            <v>25081</v>
          </cell>
          <cell r="AV11">
            <v>0</v>
          </cell>
          <cell r="AW11">
            <v>37573</v>
          </cell>
          <cell r="AY11">
            <v>531</v>
          </cell>
          <cell r="AZ11">
            <v>6566</v>
          </cell>
          <cell r="BA11">
            <v>4678</v>
          </cell>
          <cell r="BB11">
            <v>9032</v>
          </cell>
          <cell r="BC11">
            <v>0</v>
          </cell>
          <cell r="BD11">
            <v>7754</v>
          </cell>
          <cell r="BE11">
            <v>28561</v>
          </cell>
          <cell r="BG11">
            <v>-629</v>
          </cell>
          <cell r="BH11">
            <v>1369</v>
          </cell>
          <cell r="BI11">
            <v>0</v>
          </cell>
          <cell r="BJ11">
            <v>503</v>
          </cell>
          <cell r="BK11">
            <v>1799</v>
          </cell>
          <cell r="BL11">
            <v>90</v>
          </cell>
          <cell r="BM11">
            <v>827</v>
          </cell>
          <cell r="BN11">
            <v>140</v>
          </cell>
          <cell r="BO11">
            <v>589</v>
          </cell>
          <cell r="BP11">
            <v>732</v>
          </cell>
          <cell r="BQ11">
            <v>265</v>
          </cell>
          <cell r="BR11">
            <v>272</v>
          </cell>
          <cell r="BS11">
            <v>3620</v>
          </cell>
          <cell r="BT11">
            <v>2164</v>
          </cell>
          <cell r="BU11">
            <v>1003</v>
          </cell>
          <cell r="BV11">
            <v>193</v>
          </cell>
          <cell r="BW11">
            <v>828</v>
          </cell>
          <cell r="BX11">
            <v>0</v>
          </cell>
          <cell r="BY11">
            <v>0</v>
          </cell>
          <cell r="BZ11">
            <v>5914</v>
          </cell>
          <cell r="CA11">
            <v>10404</v>
          </cell>
          <cell r="CB11">
            <v>10726</v>
          </cell>
          <cell r="CC11">
            <v>0</v>
          </cell>
          <cell r="CD11">
            <v>1346</v>
          </cell>
          <cell r="CE11">
            <v>2166</v>
          </cell>
          <cell r="CF11">
            <v>0</v>
          </cell>
          <cell r="CG11">
            <v>44321</v>
          </cell>
          <cell r="CI11">
            <v>328</v>
          </cell>
          <cell r="CJ11">
            <v>1288</v>
          </cell>
          <cell r="CK11">
            <v>1096</v>
          </cell>
          <cell r="CL11">
            <v>1203</v>
          </cell>
          <cell r="CM11">
            <v>3944</v>
          </cell>
          <cell r="CN11">
            <v>4935</v>
          </cell>
          <cell r="CO11">
            <v>242</v>
          </cell>
          <cell r="CP11">
            <v>326</v>
          </cell>
          <cell r="CQ11">
            <v>13362</v>
          </cell>
          <cell r="CS11">
            <v>0</v>
          </cell>
          <cell r="CU11">
            <v>0</v>
          </cell>
          <cell r="CW11">
            <v>732</v>
          </cell>
          <cell r="CX11">
            <v>0</v>
          </cell>
          <cell r="CY11">
            <v>11855</v>
          </cell>
          <cell r="CZ11">
            <v>0</v>
          </cell>
          <cell r="DA11">
            <v>4327</v>
          </cell>
          <cell r="DB11">
            <v>3255</v>
          </cell>
          <cell r="DC11">
            <v>344</v>
          </cell>
          <cell r="DD11">
            <v>1748</v>
          </cell>
          <cell r="DE11">
            <v>27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24978</v>
          </cell>
          <cell r="DL11">
            <v>528</v>
          </cell>
          <cell r="DN11">
            <v>646835</v>
          </cell>
          <cell r="DP11">
            <v>114707</v>
          </cell>
          <cell r="DQ11">
            <v>130</v>
          </cell>
          <cell r="DR11">
            <v>6300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-8776</v>
          </cell>
          <cell r="EA11">
            <v>-605</v>
          </cell>
          <cell r="EB11">
            <v>-72</v>
          </cell>
          <cell r="EC11">
            <v>-1</v>
          </cell>
          <cell r="ED11">
            <v>0</v>
          </cell>
          <cell r="EE11">
            <v>815217</v>
          </cell>
          <cell r="EF11">
            <v>38000</v>
          </cell>
          <cell r="EG11">
            <v>216</v>
          </cell>
          <cell r="EH11">
            <v>400</v>
          </cell>
          <cell r="EI11">
            <v>4180</v>
          </cell>
          <cell r="EJ11">
            <v>651</v>
          </cell>
          <cell r="EK11">
            <v>9505</v>
          </cell>
          <cell r="EL11">
            <v>0</v>
          </cell>
          <cell r="EM11">
            <v>15463</v>
          </cell>
          <cell r="EN11">
            <v>-9169</v>
          </cell>
          <cell r="EO11">
            <v>874463</v>
          </cell>
          <cell r="EP11">
            <v>-1900</v>
          </cell>
          <cell r="EQ11">
            <v>0</v>
          </cell>
          <cell r="ER11">
            <v>0</v>
          </cell>
          <cell r="ES11">
            <v>0</v>
          </cell>
          <cell r="ET11">
            <v>-226307</v>
          </cell>
          <cell r="EU11">
            <v>0</v>
          </cell>
          <cell r="EV11">
            <v>0</v>
          </cell>
          <cell r="EW11">
            <v>646256</v>
          </cell>
          <cell r="EX11">
            <v>-1861</v>
          </cell>
          <cell r="EY11">
            <v>-277451</v>
          </cell>
          <cell r="EZ11">
            <v>366944</v>
          </cell>
          <cell r="FA11">
            <v>0</v>
          </cell>
          <cell r="FB11">
            <v>-69</v>
          </cell>
          <cell r="FC11">
            <v>-3905</v>
          </cell>
          <cell r="FD11">
            <v>0</v>
          </cell>
          <cell r="FE11">
            <v>362969</v>
          </cell>
          <cell r="FF11">
            <v>-43740</v>
          </cell>
          <cell r="FG11">
            <v>0</v>
          </cell>
          <cell r="FH11">
            <v>0</v>
          </cell>
          <cell r="FI11">
            <v>-141502</v>
          </cell>
          <cell r="FJ11">
            <v>2211</v>
          </cell>
          <cell r="FK11">
            <v>179937</v>
          </cell>
          <cell r="FL11">
            <v>4700</v>
          </cell>
          <cell r="FM11">
            <v>52700</v>
          </cell>
          <cell r="FN11">
            <v>6000</v>
          </cell>
          <cell r="FP11">
            <v>0</v>
          </cell>
          <cell r="FR11">
            <v>22593</v>
          </cell>
          <cell r="FS11">
            <v>0</v>
          </cell>
          <cell r="FT11">
            <v>0</v>
          </cell>
          <cell r="FU11">
            <v>0</v>
          </cell>
          <cell r="FV11">
            <v>22593</v>
          </cell>
          <cell r="FX11">
            <v>298540</v>
          </cell>
          <cell r="FY11">
            <v>25244</v>
          </cell>
          <cell r="FZ11">
            <v>173728</v>
          </cell>
          <cell r="GA11">
            <v>37573</v>
          </cell>
          <cell r="GB11">
            <v>28561</v>
          </cell>
          <cell r="GC11">
            <v>44321</v>
          </cell>
          <cell r="GD11">
            <v>13362</v>
          </cell>
          <cell r="GE11">
            <v>0</v>
          </cell>
          <cell r="GF11">
            <v>0</v>
          </cell>
          <cell r="GG11">
            <v>22261</v>
          </cell>
          <cell r="GH11">
            <v>2717</v>
          </cell>
          <cell r="GI11">
            <v>528</v>
          </cell>
          <cell r="GJ11">
            <v>-8776</v>
          </cell>
          <cell r="GK11">
            <v>-605</v>
          </cell>
          <cell r="GL11">
            <v>9505</v>
          </cell>
          <cell r="GM11">
            <v>15463</v>
          </cell>
          <cell r="GN11">
            <v>0</v>
          </cell>
          <cell r="GO11">
            <v>0</v>
          </cell>
          <cell r="GP11">
            <v>0</v>
          </cell>
          <cell r="GQ11">
            <v>662422</v>
          </cell>
        </row>
        <row r="12">
          <cell r="B12" t="str">
            <v>South Gloucestershire UA</v>
          </cell>
          <cell r="C12" t="str">
            <v>SW</v>
          </cell>
          <cell r="D12" t="str">
            <v>UA</v>
          </cell>
          <cell r="E12">
            <v>8163</v>
          </cell>
          <cell r="F12">
            <v>78581</v>
          </cell>
          <cell r="G12">
            <v>73133</v>
          </cell>
          <cell r="H12">
            <v>12600</v>
          </cell>
          <cell r="I12">
            <v>4120</v>
          </cell>
          <cell r="J12">
            <v>16684</v>
          </cell>
          <cell r="K12">
            <v>193281</v>
          </cell>
          <cell r="M12">
            <v>2267</v>
          </cell>
          <cell r="N12">
            <v>0</v>
          </cell>
          <cell r="O12">
            <v>1186</v>
          </cell>
          <cell r="P12">
            <v>2769</v>
          </cell>
          <cell r="Q12">
            <v>754</v>
          </cell>
          <cell r="R12">
            <v>2386</v>
          </cell>
          <cell r="S12">
            <v>0</v>
          </cell>
          <cell r="T12">
            <v>739</v>
          </cell>
          <cell r="U12">
            <v>554</v>
          </cell>
          <cell r="V12">
            <v>342</v>
          </cell>
          <cell r="W12">
            <v>3558</v>
          </cell>
          <cell r="X12">
            <v>2741</v>
          </cell>
          <cell r="Y12">
            <v>473</v>
          </cell>
          <cell r="Z12">
            <v>0</v>
          </cell>
          <cell r="AA12">
            <v>17769</v>
          </cell>
          <cell r="AC12">
            <v>5195</v>
          </cell>
          <cell r="AD12">
            <v>1238</v>
          </cell>
          <cell r="AE12">
            <v>0</v>
          </cell>
          <cell r="AF12">
            <v>12432</v>
          </cell>
          <cell r="AG12">
            <v>35</v>
          </cell>
          <cell r="AH12">
            <v>36440</v>
          </cell>
          <cell r="AI12">
            <v>9204</v>
          </cell>
          <cell r="AJ12">
            <v>28874</v>
          </cell>
          <cell r="AK12">
            <v>1928</v>
          </cell>
          <cell r="AL12">
            <v>0</v>
          </cell>
          <cell r="AM12">
            <v>691</v>
          </cell>
          <cell r="AN12">
            <v>96037</v>
          </cell>
          <cell r="AP12">
            <v>341</v>
          </cell>
          <cell r="AQ12">
            <v>1031</v>
          </cell>
          <cell r="AR12">
            <v>0</v>
          </cell>
          <cell r="AS12">
            <v>1234</v>
          </cell>
          <cell r="AT12">
            <v>122</v>
          </cell>
          <cell r="AU12">
            <v>4384</v>
          </cell>
          <cell r="AV12">
            <v>533</v>
          </cell>
          <cell r="AW12">
            <v>7645</v>
          </cell>
          <cell r="AY12">
            <v>125</v>
          </cell>
          <cell r="AZ12">
            <v>227</v>
          </cell>
          <cell r="BA12">
            <v>1783</v>
          </cell>
          <cell r="BB12">
            <v>3399</v>
          </cell>
          <cell r="BC12">
            <v>0</v>
          </cell>
          <cell r="BD12">
            <v>2928</v>
          </cell>
          <cell r="BE12">
            <v>8462</v>
          </cell>
          <cell r="BG12">
            <v>-170</v>
          </cell>
          <cell r="BH12">
            <v>462</v>
          </cell>
          <cell r="BI12">
            <v>2</v>
          </cell>
          <cell r="BJ12">
            <v>757</v>
          </cell>
          <cell r="BK12">
            <v>352</v>
          </cell>
          <cell r="BL12">
            <v>0</v>
          </cell>
          <cell r="BM12">
            <v>280</v>
          </cell>
          <cell r="BN12">
            <v>0</v>
          </cell>
          <cell r="BO12">
            <v>153</v>
          </cell>
          <cell r="BP12">
            <v>360</v>
          </cell>
          <cell r="BQ12">
            <v>140</v>
          </cell>
          <cell r="BR12">
            <v>18</v>
          </cell>
          <cell r="BS12">
            <v>908</v>
          </cell>
          <cell r="BT12">
            <v>10</v>
          </cell>
          <cell r="BU12">
            <v>146</v>
          </cell>
          <cell r="BV12">
            <v>135</v>
          </cell>
          <cell r="BW12">
            <v>193</v>
          </cell>
          <cell r="BX12">
            <v>0</v>
          </cell>
          <cell r="BY12">
            <v>-1</v>
          </cell>
          <cell r="BZ12">
            <v>2158</v>
          </cell>
          <cell r="CA12">
            <v>8271</v>
          </cell>
          <cell r="CB12">
            <v>8442</v>
          </cell>
          <cell r="CC12">
            <v>0</v>
          </cell>
          <cell r="CD12">
            <v>3694</v>
          </cell>
          <cell r="CE12">
            <v>1037</v>
          </cell>
          <cell r="CF12">
            <v>105</v>
          </cell>
          <cell r="CG12">
            <v>27452</v>
          </cell>
          <cell r="CI12">
            <v>125</v>
          </cell>
          <cell r="CJ12">
            <v>2130</v>
          </cell>
          <cell r="CK12">
            <v>857</v>
          </cell>
          <cell r="CL12">
            <v>303</v>
          </cell>
          <cell r="CM12">
            <v>31</v>
          </cell>
          <cell r="CN12">
            <v>1656</v>
          </cell>
          <cell r="CO12">
            <v>0</v>
          </cell>
          <cell r="CP12">
            <v>0</v>
          </cell>
          <cell r="CQ12">
            <v>5102</v>
          </cell>
          <cell r="CS12">
            <v>0</v>
          </cell>
          <cell r="CU12">
            <v>0</v>
          </cell>
          <cell r="CW12">
            <v>594</v>
          </cell>
          <cell r="CX12">
            <v>22</v>
          </cell>
          <cell r="CY12">
            <v>5611</v>
          </cell>
          <cell r="CZ12">
            <v>0</v>
          </cell>
          <cell r="DA12">
            <v>1285</v>
          </cell>
          <cell r="DB12">
            <v>1458</v>
          </cell>
          <cell r="DC12">
            <v>188</v>
          </cell>
          <cell r="DD12">
            <v>-64</v>
          </cell>
          <cell r="DE12">
            <v>621</v>
          </cell>
          <cell r="DF12">
            <v>0</v>
          </cell>
          <cell r="DG12">
            <v>0</v>
          </cell>
          <cell r="DH12">
            <v>22</v>
          </cell>
          <cell r="DI12">
            <v>0</v>
          </cell>
          <cell r="DJ12">
            <v>9737</v>
          </cell>
          <cell r="DL12">
            <v>439</v>
          </cell>
          <cell r="DN12">
            <v>365924</v>
          </cell>
          <cell r="DP12">
            <v>49793</v>
          </cell>
          <cell r="DQ12">
            <v>916</v>
          </cell>
          <cell r="DR12">
            <v>0</v>
          </cell>
          <cell r="DS12">
            <v>0</v>
          </cell>
          <cell r="DT12">
            <v>0</v>
          </cell>
          <cell r="DU12">
            <v>5058</v>
          </cell>
          <cell r="DV12">
            <v>0</v>
          </cell>
          <cell r="DW12">
            <v>0</v>
          </cell>
          <cell r="DX12">
            <v>0</v>
          </cell>
          <cell r="DY12">
            <v>57</v>
          </cell>
          <cell r="DZ12">
            <v>0</v>
          </cell>
          <cell r="EA12">
            <v>742</v>
          </cell>
          <cell r="EB12">
            <v>0</v>
          </cell>
          <cell r="EC12">
            <v>0</v>
          </cell>
          <cell r="ED12">
            <v>0</v>
          </cell>
          <cell r="EE12">
            <v>422491</v>
          </cell>
          <cell r="EF12">
            <v>16134</v>
          </cell>
          <cell r="EG12">
            <v>186</v>
          </cell>
          <cell r="EH12">
            <v>263</v>
          </cell>
          <cell r="EI12">
            <v>919</v>
          </cell>
          <cell r="EJ12">
            <v>0</v>
          </cell>
          <cell r="EK12">
            <v>7391</v>
          </cell>
          <cell r="EL12">
            <v>0</v>
          </cell>
          <cell r="EM12">
            <v>7254</v>
          </cell>
          <cell r="EN12">
            <v>0</v>
          </cell>
          <cell r="EO12">
            <v>454638</v>
          </cell>
          <cell r="EP12">
            <v>-3886</v>
          </cell>
          <cell r="EQ12">
            <v>0</v>
          </cell>
          <cell r="ER12">
            <v>0</v>
          </cell>
          <cell r="ES12">
            <v>0</v>
          </cell>
          <cell r="ET12">
            <v>-79418</v>
          </cell>
          <cell r="EU12">
            <v>0</v>
          </cell>
          <cell r="EV12">
            <v>0</v>
          </cell>
          <cell r="EW12">
            <v>371334</v>
          </cell>
          <cell r="EX12">
            <v>-712</v>
          </cell>
          <cell r="EY12">
            <v>-191287</v>
          </cell>
          <cell r="EZ12">
            <v>179335</v>
          </cell>
          <cell r="FA12">
            <v>0</v>
          </cell>
          <cell r="FB12">
            <v>0</v>
          </cell>
          <cell r="FC12">
            <v>1057</v>
          </cell>
          <cell r="FD12">
            <v>0</v>
          </cell>
          <cell r="FE12">
            <v>180392</v>
          </cell>
          <cell r="FF12">
            <v>-14641</v>
          </cell>
          <cell r="FG12">
            <v>0</v>
          </cell>
          <cell r="FH12">
            <v>0</v>
          </cell>
          <cell r="FI12">
            <v>-47366</v>
          </cell>
          <cell r="FJ12">
            <v>-300</v>
          </cell>
          <cell r="FK12">
            <v>118085</v>
          </cell>
          <cell r="FL12">
            <v>8244</v>
          </cell>
          <cell r="FM12">
            <v>34000</v>
          </cell>
          <cell r="FN12">
            <v>9300</v>
          </cell>
          <cell r="FP12">
            <v>0</v>
          </cell>
          <cell r="FR12">
            <v>18678</v>
          </cell>
          <cell r="FS12">
            <v>25431</v>
          </cell>
          <cell r="FT12">
            <v>0</v>
          </cell>
          <cell r="FU12">
            <v>5481</v>
          </cell>
          <cell r="FV12">
            <v>49590</v>
          </cell>
          <cell r="FX12">
            <v>193281</v>
          </cell>
          <cell r="FY12">
            <v>17769</v>
          </cell>
          <cell r="FZ12">
            <v>96037</v>
          </cell>
          <cell r="GA12">
            <v>7645</v>
          </cell>
          <cell r="GB12">
            <v>8462</v>
          </cell>
          <cell r="GC12">
            <v>27452</v>
          </cell>
          <cell r="GD12">
            <v>5102</v>
          </cell>
          <cell r="GE12">
            <v>0</v>
          </cell>
          <cell r="GF12">
            <v>0</v>
          </cell>
          <cell r="GG12">
            <v>9116</v>
          </cell>
          <cell r="GH12">
            <v>621</v>
          </cell>
          <cell r="GI12">
            <v>439</v>
          </cell>
          <cell r="GJ12">
            <v>0</v>
          </cell>
          <cell r="GK12">
            <v>742</v>
          </cell>
          <cell r="GL12">
            <v>7391</v>
          </cell>
          <cell r="GM12">
            <v>7254</v>
          </cell>
          <cell r="GN12">
            <v>0</v>
          </cell>
          <cell r="GO12">
            <v>0</v>
          </cell>
          <cell r="GP12">
            <v>0</v>
          </cell>
          <cell r="GQ12">
            <v>381311</v>
          </cell>
        </row>
        <row r="13">
          <cell r="B13" t="str">
            <v>North Somerset UA</v>
          </cell>
          <cell r="C13" t="str">
            <v>SW</v>
          </cell>
          <cell r="D13" t="str">
            <v>UA</v>
          </cell>
          <cell r="E13">
            <v>8619</v>
          </cell>
          <cell r="F13">
            <v>58595</v>
          </cell>
          <cell r="G13">
            <v>60406</v>
          </cell>
          <cell r="H13">
            <v>4721</v>
          </cell>
          <cell r="I13">
            <v>1983</v>
          </cell>
          <cell r="J13">
            <v>14961</v>
          </cell>
          <cell r="K13">
            <v>149285</v>
          </cell>
          <cell r="M13">
            <v>1426</v>
          </cell>
          <cell r="N13">
            <v>0</v>
          </cell>
          <cell r="O13">
            <v>1042</v>
          </cell>
          <cell r="P13">
            <v>1820</v>
          </cell>
          <cell r="Q13">
            <v>697</v>
          </cell>
          <cell r="R13">
            <v>2323</v>
          </cell>
          <cell r="S13">
            <v>0</v>
          </cell>
          <cell r="T13">
            <v>0</v>
          </cell>
          <cell r="U13">
            <v>541</v>
          </cell>
          <cell r="V13">
            <v>-1382</v>
          </cell>
          <cell r="W13">
            <v>3091</v>
          </cell>
          <cell r="X13">
            <v>1141</v>
          </cell>
          <cell r="Y13">
            <v>167</v>
          </cell>
          <cell r="Z13">
            <v>0</v>
          </cell>
          <cell r="AA13">
            <v>10866</v>
          </cell>
          <cell r="AC13">
            <v>988</v>
          </cell>
          <cell r="AD13">
            <v>0</v>
          </cell>
          <cell r="AE13">
            <v>0</v>
          </cell>
          <cell r="AF13">
            <v>16918</v>
          </cell>
          <cell r="AG13">
            <v>174</v>
          </cell>
          <cell r="AH13">
            <v>27582</v>
          </cell>
          <cell r="AI13">
            <v>6205</v>
          </cell>
          <cell r="AJ13">
            <v>20188</v>
          </cell>
          <cell r="AK13">
            <v>5378</v>
          </cell>
          <cell r="AL13">
            <v>521</v>
          </cell>
          <cell r="AM13">
            <v>0</v>
          </cell>
          <cell r="AN13">
            <v>77954</v>
          </cell>
          <cell r="AP13">
            <v>1243</v>
          </cell>
          <cell r="AQ13">
            <v>903</v>
          </cell>
          <cell r="AR13">
            <v>102</v>
          </cell>
          <cell r="AS13">
            <v>1525</v>
          </cell>
          <cell r="AT13">
            <v>0</v>
          </cell>
          <cell r="AU13">
            <v>5078</v>
          </cell>
          <cell r="AV13">
            <v>0</v>
          </cell>
          <cell r="AW13">
            <v>8851</v>
          </cell>
          <cell r="AY13">
            <v>0</v>
          </cell>
          <cell r="AZ13">
            <v>142</v>
          </cell>
          <cell r="BA13">
            <v>1845</v>
          </cell>
          <cell r="BB13">
            <v>2548</v>
          </cell>
          <cell r="BC13">
            <v>11</v>
          </cell>
          <cell r="BD13">
            <v>2603</v>
          </cell>
          <cell r="BE13">
            <v>7149</v>
          </cell>
          <cell r="BG13">
            <v>-417</v>
          </cell>
          <cell r="BH13">
            <v>672</v>
          </cell>
          <cell r="BI13">
            <v>0</v>
          </cell>
          <cell r="BJ13">
            <v>466</v>
          </cell>
          <cell r="BK13">
            <v>461</v>
          </cell>
          <cell r="BL13">
            <v>38</v>
          </cell>
          <cell r="BM13">
            <v>0</v>
          </cell>
          <cell r="BN13">
            <v>0</v>
          </cell>
          <cell r="BO13">
            <v>58</v>
          </cell>
          <cell r="BP13">
            <v>495</v>
          </cell>
          <cell r="BQ13">
            <v>164</v>
          </cell>
          <cell r="BR13">
            <v>-223</v>
          </cell>
          <cell r="BS13">
            <v>300</v>
          </cell>
          <cell r="BT13">
            <v>214</v>
          </cell>
          <cell r="BU13">
            <v>451</v>
          </cell>
          <cell r="BV13">
            <v>185</v>
          </cell>
          <cell r="BW13">
            <v>420</v>
          </cell>
          <cell r="BX13">
            <v>21</v>
          </cell>
          <cell r="BY13">
            <v>19</v>
          </cell>
          <cell r="BZ13">
            <v>1740</v>
          </cell>
          <cell r="CA13">
            <v>4540</v>
          </cell>
          <cell r="CB13">
            <v>6586</v>
          </cell>
          <cell r="CC13">
            <v>0</v>
          </cell>
          <cell r="CD13">
            <v>703</v>
          </cell>
          <cell r="CE13">
            <v>173</v>
          </cell>
          <cell r="CF13">
            <v>0</v>
          </cell>
          <cell r="CG13">
            <v>17066</v>
          </cell>
          <cell r="CI13">
            <v>-88</v>
          </cell>
          <cell r="CJ13">
            <v>-28</v>
          </cell>
          <cell r="CK13">
            <v>748</v>
          </cell>
          <cell r="CL13">
            <v>6</v>
          </cell>
          <cell r="CM13">
            <v>750</v>
          </cell>
          <cell r="CN13">
            <v>100</v>
          </cell>
          <cell r="CO13">
            <v>0</v>
          </cell>
          <cell r="CP13">
            <v>0</v>
          </cell>
          <cell r="CQ13">
            <v>1488</v>
          </cell>
          <cell r="CS13">
            <v>0</v>
          </cell>
          <cell r="CU13">
            <v>0</v>
          </cell>
          <cell r="CW13">
            <v>397</v>
          </cell>
          <cell r="CX13">
            <v>23</v>
          </cell>
          <cell r="CY13">
            <v>4526</v>
          </cell>
          <cell r="CZ13">
            <v>0</v>
          </cell>
          <cell r="DA13">
            <v>1150</v>
          </cell>
          <cell r="DB13">
            <v>1336</v>
          </cell>
          <cell r="DC13">
            <v>157</v>
          </cell>
          <cell r="DD13">
            <v>150</v>
          </cell>
          <cell r="DE13">
            <v>1868</v>
          </cell>
          <cell r="DF13">
            <v>668</v>
          </cell>
          <cell r="DG13">
            <v>0</v>
          </cell>
          <cell r="DH13">
            <v>0</v>
          </cell>
          <cell r="DI13">
            <v>0</v>
          </cell>
          <cell r="DJ13">
            <v>10275</v>
          </cell>
          <cell r="DL13">
            <v>2960</v>
          </cell>
          <cell r="DN13">
            <v>285894</v>
          </cell>
          <cell r="DP13">
            <v>46569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3392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-67</v>
          </cell>
          <cell r="EB13">
            <v>0</v>
          </cell>
          <cell r="EC13">
            <v>0</v>
          </cell>
          <cell r="ED13">
            <v>0</v>
          </cell>
          <cell r="EE13">
            <v>335789</v>
          </cell>
          <cell r="EF13">
            <v>12122</v>
          </cell>
          <cell r="EG13">
            <v>110</v>
          </cell>
          <cell r="EH13">
            <v>244</v>
          </cell>
          <cell r="EI13">
            <v>708</v>
          </cell>
          <cell r="EJ13">
            <v>0</v>
          </cell>
          <cell r="EK13">
            <v>6412</v>
          </cell>
          <cell r="EL13">
            <v>0</v>
          </cell>
          <cell r="EM13">
            <v>8093</v>
          </cell>
          <cell r="EN13">
            <v>0</v>
          </cell>
          <cell r="EO13">
            <v>363478</v>
          </cell>
          <cell r="EP13">
            <v>-1626</v>
          </cell>
          <cell r="EQ13">
            <v>0</v>
          </cell>
          <cell r="ER13">
            <v>0</v>
          </cell>
          <cell r="ES13">
            <v>0</v>
          </cell>
          <cell r="ET13">
            <v>-67814</v>
          </cell>
          <cell r="EU13">
            <v>0</v>
          </cell>
          <cell r="EV13">
            <v>0</v>
          </cell>
          <cell r="EW13">
            <v>294038</v>
          </cell>
          <cell r="EX13">
            <v>0</v>
          </cell>
          <cell r="EY13">
            <v>-142104</v>
          </cell>
          <cell r="EZ13">
            <v>151934</v>
          </cell>
          <cell r="FA13">
            <v>0</v>
          </cell>
          <cell r="FB13">
            <v>0</v>
          </cell>
          <cell r="FC13">
            <v>0</v>
          </cell>
          <cell r="FD13">
            <v>-619</v>
          </cell>
          <cell r="FE13">
            <v>151315</v>
          </cell>
          <cell r="FF13">
            <v>-13507</v>
          </cell>
          <cell r="FG13">
            <v>0</v>
          </cell>
          <cell r="FH13">
            <v>0</v>
          </cell>
          <cell r="FI13">
            <v>-43696</v>
          </cell>
          <cell r="FJ13">
            <v>-500</v>
          </cell>
          <cell r="FK13">
            <v>93612</v>
          </cell>
          <cell r="FL13">
            <v>5250</v>
          </cell>
          <cell r="FM13">
            <v>27000</v>
          </cell>
          <cell r="FN13">
            <v>7673</v>
          </cell>
          <cell r="FP13">
            <v>0</v>
          </cell>
          <cell r="FR13">
            <v>32100</v>
          </cell>
          <cell r="FS13">
            <v>9107</v>
          </cell>
          <cell r="FT13">
            <v>-3774</v>
          </cell>
          <cell r="FU13">
            <v>0</v>
          </cell>
          <cell r="FV13">
            <v>37433</v>
          </cell>
          <cell r="FX13">
            <v>149285</v>
          </cell>
          <cell r="FY13">
            <v>10866</v>
          </cell>
          <cell r="FZ13">
            <v>77954</v>
          </cell>
          <cell r="GA13">
            <v>8851</v>
          </cell>
          <cell r="GB13">
            <v>7149</v>
          </cell>
          <cell r="GC13">
            <v>17066</v>
          </cell>
          <cell r="GD13">
            <v>1488</v>
          </cell>
          <cell r="GE13">
            <v>0</v>
          </cell>
          <cell r="GF13">
            <v>0</v>
          </cell>
          <cell r="GG13">
            <v>8407</v>
          </cell>
          <cell r="GH13">
            <v>1868</v>
          </cell>
          <cell r="GI13">
            <v>2960</v>
          </cell>
          <cell r="GJ13">
            <v>0</v>
          </cell>
          <cell r="GK13">
            <v>-67</v>
          </cell>
          <cell r="GL13">
            <v>6412</v>
          </cell>
          <cell r="GM13">
            <v>8093</v>
          </cell>
          <cell r="GN13">
            <v>0</v>
          </cell>
          <cell r="GO13">
            <v>0</v>
          </cell>
          <cell r="GP13">
            <v>0</v>
          </cell>
          <cell r="GQ13">
            <v>300332</v>
          </cell>
        </row>
        <row r="14">
          <cell r="B14" t="str">
            <v>Luton UA</v>
          </cell>
          <cell r="C14" t="str">
            <v>EE</v>
          </cell>
          <cell r="D14" t="str">
            <v>UA</v>
          </cell>
          <cell r="E14">
            <v>7772</v>
          </cell>
          <cell r="F14">
            <v>75310</v>
          </cell>
          <cell r="G14">
            <v>42112</v>
          </cell>
          <cell r="H14">
            <v>5605</v>
          </cell>
          <cell r="I14">
            <v>2786</v>
          </cell>
          <cell r="J14">
            <v>54565</v>
          </cell>
          <cell r="K14">
            <v>188150</v>
          </cell>
          <cell r="M14">
            <v>1009</v>
          </cell>
          <cell r="N14">
            <v>0</v>
          </cell>
          <cell r="O14">
            <v>1505</v>
          </cell>
          <cell r="P14">
            <v>2558</v>
          </cell>
          <cell r="Q14">
            <v>333</v>
          </cell>
          <cell r="R14">
            <v>1683</v>
          </cell>
          <cell r="S14">
            <v>0</v>
          </cell>
          <cell r="T14">
            <v>251</v>
          </cell>
          <cell r="U14">
            <v>868</v>
          </cell>
          <cell r="V14">
            <v>-884</v>
          </cell>
          <cell r="W14">
            <v>3919</v>
          </cell>
          <cell r="X14">
            <v>97</v>
          </cell>
          <cell r="Y14">
            <v>0</v>
          </cell>
          <cell r="Z14">
            <v>0</v>
          </cell>
          <cell r="AA14">
            <v>11339</v>
          </cell>
          <cell r="AC14">
            <v>5765</v>
          </cell>
          <cell r="AD14">
            <v>680</v>
          </cell>
          <cell r="AE14">
            <v>618</v>
          </cell>
          <cell r="AF14">
            <v>19004</v>
          </cell>
          <cell r="AG14">
            <v>397</v>
          </cell>
          <cell r="AH14">
            <v>26797</v>
          </cell>
          <cell r="AI14">
            <v>6269</v>
          </cell>
          <cell r="AJ14">
            <v>19163</v>
          </cell>
          <cell r="AK14">
            <v>3350</v>
          </cell>
          <cell r="AL14">
            <v>0</v>
          </cell>
          <cell r="AM14">
            <v>1486</v>
          </cell>
          <cell r="AN14">
            <v>83529</v>
          </cell>
          <cell r="AP14">
            <v>2016</v>
          </cell>
          <cell r="AQ14">
            <v>454</v>
          </cell>
          <cell r="AR14">
            <v>34</v>
          </cell>
          <cell r="AS14">
            <v>670</v>
          </cell>
          <cell r="AT14">
            <v>-46</v>
          </cell>
          <cell r="AU14">
            <v>4065</v>
          </cell>
          <cell r="AV14">
            <v>0</v>
          </cell>
          <cell r="AW14">
            <v>7193</v>
          </cell>
          <cell r="AY14">
            <v>0</v>
          </cell>
          <cell r="AZ14">
            <v>1365</v>
          </cell>
          <cell r="BA14">
            <v>2899</v>
          </cell>
          <cell r="BB14">
            <v>3054</v>
          </cell>
          <cell r="BC14">
            <v>40</v>
          </cell>
          <cell r="BD14">
            <v>0</v>
          </cell>
          <cell r="BE14">
            <v>7358</v>
          </cell>
          <cell r="BG14">
            <v>-522</v>
          </cell>
          <cell r="BH14">
            <v>636</v>
          </cell>
          <cell r="BI14">
            <v>0</v>
          </cell>
          <cell r="BJ14">
            <v>420</v>
          </cell>
          <cell r="BK14">
            <v>362</v>
          </cell>
          <cell r="BL14">
            <v>75</v>
          </cell>
          <cell r="BM14">
            <v>259</v>
          </cell>
          <cell r="BN14">
            <v>0</v>
          </cell>
          <cell r="BO14">
            <v>107</v>
          </cell>
          <cell r="BP14">
            <v>84</v>
          </cell>
          <cell r="BQ14">
            <v>144</v>
          </cell>
          <cell r="BR14">
            <v>-66</v>
          </cell>
          <cell r="BS14">
            <v>684</v>
          </cell>
          <cell r="BT14">
            <v>405</v>
          </cell>
          <cell r="BU14">
            <v>454</v>
          </cell>
          <cell r="BV14">
            <v>125</v>
          </cell>
          <cell r="BW14">
            <v>0</v>
          </cell>
          <cell r="BX14">
            <v>0</v>
          </cell>
          <cell r="BY14">
            <v>0</v>
          </cell>
          <cell r="BZ14">
            <v>4134</v>
          </cell>
          <cell r="CA14">
            <v>2681</v>
          </cell>
          <cell r="CB14">
            <v>9394</v>
          </cell>
          <cell r="CC14">
            <v>-160</v>
          </cell>
          <cell r="CD14">
            <v>1519</v>
          </cell>
          <cell r="CE14">
            <v>118</v>
          </cell>
          <cell r="CF14">
            <v>0</v>
          </cell>
          <cell r="CG14">
            <v>20853</v>
          </cell>
          <cell r="CI14">
            <v>0</v>
          </cell>
          <cell r="CJ14">
            <v>369</v>
          </cell>
          <cell r="CK14">
            <v>683</v>
          </cell>
          <cell r="CL14">
            <v>34</v>
          </cell>
          <cell r="CM14">
            <v>-1272</v>
          </cell>
          <cell r="CN14">
            <v>1398</v>
          </cell>
          <cell r="CO14">
            <v>167</v>
          </cell>
          <cell r="CP14">
            <v>716</v>
          </cell>
          <cell r="CQ14">
            <v>2095</v>
          </cell>
          <cell r="CS14">
            <v>0</v>
          </cell>
          <cell r="CU14">
            <v>0</v>
          </cell>
          <cell r="CW14">
            <v>191</v>
          </cell>
          <cell r="CX14">
            <v>0</v>
          </cell>
          <cell r="CY14">
            <v>4988</v>
          </cell>
          <cell r="CZ14">
            <v>0</v>
          </cell>
          <cell r="DA14">
            <v>608</v>
          </cell>
          <cell r="DB14">
            <v>752</v>
          </cell>
          <cell r="DC14">
            <v>152</v>
          </cell>
          <cell r="DD14">
            <v>686</v>
          </cell>
          <cell r="DE14">
            <v>4566</v>
          </cell>
          <cell r="DF14">
            <v>1914</v>
          </cell>
          <cell r="DG14">
            <v>0</v>
          </cell>
          <cell r="DH14">
            <v>0</v>
          </cell>
          <cell r="DI14">
            <v>0</v>
          </cell>
          <cell r="DJ14">
            <v>13857</v>
          </cell>
          <cell r="DL14">
            <v>0</v>
          </cell>
          <cell r="DN14">
            <v>334374</v>
          </cell>
          <cell r="DP14">
            <v>23464</v>
          </cell>
          <cell r="DQ14">
            <v>6936</v>
          </cell>
          <cell r="DR14">
            <v>16037</v>
          </cell>
          <cell r="DS14">
            <v>0</v>
          </cell>
          <cell r="DT14">
            <v>267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-3746</v>
          </cell>
          <cell r="EA14">
            <v>675</v>
          </cell>
          <cell r="EB14">
            <v>-1</v>
          </cell>
          <cell r="EC14">
            <v>-7020</v>
          </cell>
          <cell r="ED14">
            <v>0</v>
          </cell>
          <cell r="EE14">
            <v>370986</v>
          </cell>
          <cell r="EF14">
            <v>11455</v>
          </cell>
          <cell r="EG14">
            <v>130</v>
          </cell>
          <cell r="EH14">
            <v>116</v>
          </cell>
          <cell r="EI14">
            <v>6073</v>
          </cell>
          <cell r="EJ14">
            <v>0</v>
          </cell>
          <cell r="EK14">
            <v>8278</v>
          </cell>
          <cell r="EL14">
            <v>0</v>
          </cell>
          <cell r="EM14">
            <v>8401</v>
          </cell>
          <cell r="EN14">
            <v>-944</v>
          </cell>
          <cell r="EO14">
            <v>404495</v>
          </cell>
          <cell r="EP14">
            <v>-9305</v>
          </cell>
          <cell r="EQ14">
            <v>0</v>
          </cell>
          <cell r="ER14">
            <v>0</v>
          </cell>
          <cell r="ES14">
            <v>0</v>
          </cell>
          <cell r="ET14">
            <v>-58764</v>
          </cell>
          <cell r="EU14">
            <v>0</v>
          </cell>
          <cell r="EV14">
            <v>0</v>
          </cell>
          <cell r="EW14">
            <v>336426</v>
          </cell>
          <cell r="EX14">
            <v>-125</v>
          </cell>
          <cell r="EY14">
            <v>-180633</v>
          </cell>
          <cell r="EZ14">
            <v>155668</v>
          </cell>
          <cell r="FA14">
            <v>0</v>
          </cell>
          <cell r="FB14">
            <v>1600</v>
          </cell>
          <cell r="FC14">
            <v>-4601</v>
          </cell>
          <cell r="FD14">
            <v>0</v>
          </cell>
          <cell r="FE14">
            <v>152667</v>
          </cell>
          <cell r="FF14">
            <v>-21526</v>
          </cell>
          <cell r="FG14">
            <v>0</v>
          </cell>
          <cell r="FH14">
            <v>0</v>
          </cell>
          <cell r="FI14">
            <v>-69635</v>
          </cell>
          <cell r="FJ14">
            <v>1442</v>
          </cell>
          <cell r="FK14">
            <v>62947</v>
          </cell>
          <cell r="FL14">
            <v>10400</v>
          </cell>
          <cell r="FM14">
            <v>26812</v>
          </cell>
          <cell r="FN14">
            <v>4530</v>
          </cell>
          <cell r="FP14">
            <v>0</v>
          </cell>
          <cell r="FR14">
            <v>4991</v>
          </cell>
          <cell r="FS14">
            <v>0</v>
          </cell>
          <cell r="FT14">
            <v>-655</v>
          </cell>
          <cell r="FU14">
            <v>48537</v>
          </cell>
          <cell r="FV14">
            <v>52873</v>
          </cell>
          <cell r="FX14">
            <v>188150</v>
          </cell>
          <cell r="FY14">
            <v>11339</v>
          </cell>
          <cell r="FZ14">
            <v>83529</v>
          </cell>
          <cell r="GA14">
            <v>7193</v>
          </cell>
          <cell r="GB14">
            <v>7358</v>
          </cell>
          <cell r="GC14">
            <v>20853</v>
          </cell>
          <cell r="GD14">
            <v>2095</v>
          </cell>
          <cell r="GE14">
            <v>0</v>
          </cell>
          <cell r="GF14">
            <v>0</v>
          </cell>
          <cell r="GG14">
            <v>9291</v>
          </cell>
          <cell r="GH14">
            <v>4566</v>
          </cell>
          <cell r="GI14">
            <v>0</v>
          </cell>
          <cell r="GJ14">
            <v>-3746</v>
          </cell>
          <cell r="GK14">
            <v>675</v>
          </cell>
          <cell r="GL14">
            <v>8278</v>
          </cell>
          <cell r="GM14">
            <v>8401</v>
          </cell>
          <cell r="GN14">
            <v>0</v>
          </cell>
          <cell r="GO14">
            <v>0</v>
          </cell>
          <cell r="GP14">
            <v>0</v>
          </cell>
          <cell r="GQ14">
            <v>347982</v>
          </cell>
        </row>
        <row r="15">
          <cell r="B15" t="str">
            <v>Bedford UA</v>
          </cell>
          <cell r="C15" t="str">
            <v>EE</v>
          </cell>
          <cell r="D15" t="str">
            <v>UA</v>
          </cell>
          <cell r="E15">
            <v>7127</v>
          </cell>
          <cell r="F15">
            <v>51338</v>
          </cell>
          <cell r="G15">
            <v>40635</v>
          </cell>
          <cell r="H15">
            <v>7268</v>
          </cell>
          <cell r="I15">
            <v>5840</v>
          </cell>
          <cell r="J15">
            <v>254</v>
          </cell>
          <cell r="K15">
            <v>112461</v>
          </cell>
          <cell r="M15">
            <v>719</v>
          </cell>
          <cell r="N15">
            <v>0</v>
          </cell>
          <cell r="O15">
            <v>1644</v>
          </cell>
          <cell r="P15">
            <v>2078</v>
          </cell>
          <cell r="Q15">
            <v>627</v>
          </cell>
          <cell r="R15">
            <v>794</v>
          </cell>
          <cell r="S15">
            <v>0</v>
          </cell>
          <cell r="T15">
            <v>1156</v>
          </cell>
          <cell r="U15">
            <v>300</v>
          </cell>
          <cell r="V15">
            <v>-470</v>
          </cell>
          <cell r="W15">
            <v>2830</v>
          </cell>
          <cell r="X15">
            <v>1198</v>
          </cell>
          <cell r="Y15">
            <v>606</v>
          </cell>
          <cell r="Z15">
            <v>0</v>
          </cell>
          <cell r="AA15">
            <v>11483</v>
          </cell>
          <cell r="AC15">
            <v>988</v>
          </cell>
          <cell r="AD15">
            <v>2110</v>
          </cell>
          <cell r="AE15">
            <v>78</v>
          </cell>
          <cell r="AF15">
            <v>21114</v>
          </cell>
          <cell r="AG15">
            <v>955</v>
          </cell>
          <cell r="AH15">
            <v>22150</v>
          </cell>
          <cell r="AI15">
            <v>4736</v>
          </cell>
          <cell r="AJ15">
            <v>26404</v>
          </cell>
          <cell r="AK15">
            <v>3792</v>
          </cell>
          <cell r="AL15">
            <v>0</v>
          </cell>
          <cell r="AM15">
            <v>316</v>
          </cell>
          <cell r="AN15">
            <v>82644</v>
          </cell>
          <cell r="AP15">
            <v>410</v>
          </cell>
          <cell r="AQ15">
            <v>908</v>
          </cell>
          <cell r="AR15">
            <v>0</v>
          </cell>
          <cell r="AS15">
            <v>2597</v>
          </cell>
          <cell r="AT15">
            <v>260</v>
          </cell>
          <cell r="AU15">
            <v>4698</v>
          </cell>
          <cell r="AV15">
            <v>-1</v>
          </cell>
          <cell r="AW15">
            <v>8871</v>
          </cell>
          <cell r="AY15">
            <v>226</v>
          </cell>
          <cell r="AZ15">
            <v>1450</v>
          </cell>
          <cell r="BA15">
            <v>2748</v>
          </cell>
          <cell r="BB15">
            <v>3607</v>
          </cell>
          <cell r="BC15">
            <v>424</v>
          </cell>
          <cell r="BD15">
            <v>2474</v>
          </cell>
          <cell r="BE15">
            <v>10930</v>
          </cell>
          <cell r="BG15">
            <v>-307</v>
          </cell>
          <cell r="BH15">
            <v>560</v>
          </cell>
          <cell r="BI15">
            <v>82</v>
          </cell>
          <cell r="BJ15">
            <v>535</v>
          </cell>
          <cell r="BK15">
            <v>346</v>
          </cell>
          <cell r="BL15">
            <v>381</v>
          </cell>
          <cell r="BM15">
            <v>82</v>
          </cell>
          <cell r="BN15">
            <v>0</v>
          </cell>
          <cell r="BO15">
            <v>131</v>
          </cell>
          <cell r="BP15">
            <v>677</v>
          </cell>
          <cell r="BQ15">
            <v>269</v>
          </cell>
          <cell r="BR15">
            <v>434</v>
          </cell>
          <cell r="BS15">
            <v>575</v>
          </cell>
          <cell r="BT15">
            <v>574</v>
          </cell>
          <cell r="BU15">
            <v>305</v>
          </cell>
          <cell r="BV15">
            <v>121</v>
          </cell>
          <cell r="BW15">
            <v>381</v>
          </cell>
          <cell r="BX15">
            <v>0</v>
          </cell>
          <cell r="BY15">
            <v>0</v>
          </cell>
          <cell r="BZ15">
            <v>1299</v>
          </cell>
          <cell r="CA15">
            <v>2373</v>
          </cell>
          <cell r="CB15">
            <v>6242</v>
          </cell>
          <cell r="CC15">
            <v>1205</v>
          </cell>
          <cell r="CD15">
            <v>1452</v>
          </cell>
          <cell r="CE15">
            <v>155</v>
          </cell>
          <cell r="CF15">
            <v>247</v>
          </cell>
          <cell r="CG15">
            <v>18120</v>
          </cell>
          <cell r="CI15">
            <v>110</v>
          </cell>
          <cell r="CJ15">
            <v>1926</v>
          </cell>
          <cell r="CK15">
            <v>23</v>
          </cell>
          <cell r="CL15">
            <v>0</v>
          </cell>
          <cell r="CM15">
            <v>100</v>
          </cell>
          <cell r="CN15">
            <v>0</v>
          </cell>
          <cell r="CO15">
            <v>55</v>
          </cell>
          <cell r="CP15">
            <v>757</v>
          </cell>
          <cell r="CQ15">
            <v>2971</v>
          </cell>
          <cell r="CS15">
            <v>0</v>
          </cell>
          <cell r="CU15">
            <v>0</v>
          </cell>
          <cell r="CW15">
            <v>199</v>
          </cell>
          <cell r="CX15">
            <v>0</v>
          </cell>
          <cell r="CY15">
            <v>4060</v>
          </cell>
          <cell r="CZ15">
            <v>120</v>
          </cell>
          <cell r="DA15">
            <v>497</v>
          </cell>
          <cell r="DB15">
            <v>681</v>
          </cell>
          <cell r="DC15">
            <v>713</v>
          </cell>
          <cell r="DD15">
            <v>2054</v>
          </cell>
          <cell r="DE15">
            <v>1967</v>
          </cell>
          <cell r="DF15">
            <v>230</v>
          </cell>
          <cell r="DG15">
            <v>0</v>
          </cell>
          <cell r="DH15">
            <v>0</v>
          </cell>
          <cell r="DI15">
            <v>0</v>
          </cell>
          <cell r="DJ15">
            <v>10521</v>
          </cell>
          <cell r="DL15">
            <v>0</v>
          </cell>
          <cell r="DN15">
            <v>258001</v>
          </cell>
          <cell r="DP15">
            <v>51857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133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311190</v>
          </cell>
          <cell r="EF15">
            <v>12048</v>
          </cell>
          <cell r="EG15">
            <v>0</v>
          </cell>
          <cell r="EH15">
            <v>91</v>
          </cell>
          <cell r="EI15">
            <v>2375</v>
          </cell>
          <cell r="EJ15">
            <v>250</v>
          </cell>
          <cell r="EK15">
            <v>4433</v>
          </cell>
          <cell r="EL15">
            <v>0</v>
          </cell>
          <cell r="EM15">
            <v>4787</v>
          </cell>
          <cell r="EN15">
            <v>0</v>
          </cell>
          <cell r="EO15">
            <v>335173</v>
          </cell>
          <cell r="EP15">
            <v>-4470</v>
          </cell>
          <cell r="EQ15">
            <v>0</v>
          </cell>
          <cell r="ER15">
            <v>0</v>
          </cell>
          <cell r="ES15">
            <v>0</v>
          </cell>
          <cell r="ET15">
            <v>-65075</v>
          </cell>
          <cell r="EU15">
            <v>0</v>
          </cell>
          <cell r="EV15">
            <v>0</v>
          </cell>
          <cell r="EW15">
            <v>265628</v>
          </cell>
          <cell r="EX15">
            <v>-574</v>
          </cell>
          <cell r="EY15">
            <v>-118110</v>
          </cell>
          <cell r="EZ15">
            <v>146944</v>
          </cell>
          <cell r="FA15">
            <v>0</v>
          </cell>
          <cell r="FB15">
            <v>100</v>
          </cell>
          <cell r="FC15">
            <v>-16699</v>
          </cell>
          <cell r="FD15">
            <v>0</v>
          </cell>
          <cell r="FE15">
            <v>130345</v>
          </cell>
          <cell r="FF15">
            <v>-12964</v>
          </cell>
          <cell r="FG15">
            <v>0</v>
          </cell>
          <cell r="FH15">
            <v>0</v>
          </cell>
          <cell r="FI15">
            <v>-41937</v>
          </cell>
          <cell r="FJ15">
            <v>-1290</v>
          </cell>
          <cell r="FK15">
            <v>74153</v>
          </cell>
          <cell r="FL15">
            <v>3000</v>
          </cell>
          <cell r="FM15">
            <v>17300</v>
          </cell>
          <cell r="FN15">
            <v>7600</v>
          </cell>
          <cell r="FP15">
            <v>0</v>
          </cell>
          <cell r="FR15">
            <v>13127</v>
          </cell>
          <cell r="FS15">
            <v>0</v>
          </cell>
          <cell r="FT15">
            <v>-18616</v>
          </cell>
          <cell r="FU15">
            <v>20021</v>
          </cell>
          <cell r="FV15">
            <v>14532</v>
          </cell>
          <cell r="FX15">
            <v>112461</v>
          </cell>
          <cell r="FY15">
            <v>11483</v>
          </cell>
          <cell r="FZ15">
            <v>82644</v>
          </cell>
          <cell r="GA15">
            <v>8871</v>
          </cell>
          <cell r="GB15">
            <v>10930</v>
          </cell>
          <cell r="GC15">
            <v>18120</v>
          </cell>
          <cell r="GD15">
            <v>2971</v>
          </cell>
          <cell r="GE15">
            <v>0</v>
          </cell>
          <cell r="GF15">
            <v>0</v>
          </cell>
          <cell r="GG15">
            <v>8554</v>
          </cell>
          <cell r="GH15">
            <v>1967</v>
          </cell>
          <cell r="GI15">
            <v>0</v>
          </cell>
          <cell r="GJ15">
            <v>0</v>
          </cell>
          <cell r="GK15">
            <v>0</v>
          </cell>
          <cell r="GL15">
            <v>4433</v>
          </cell>
          <cell r="GM15">
            <v>4787</v>
          </cell>
          <cell r="GN15">
            <v>0</v>
          </cell>
          <cell r="GO15">
            <v>0</v>
          </cell>
          <cell r="GP15">
            <v>0</v>
          </cell>
          <cell r="GQ15">
            <v>267220</v>
          </cell>
        </row>
        <row r="16">
          <cell r="B16" t="str">
            <v>Central Bedfordshire UA</v>
          </cell>
          <cell r="C16" t="str">
            <v>EE</v>
          </cell>
          <cell r="D16" t="str">
            <v>UA</v>
          </cell>
          <cell r="E16">
            <v>7235</v>
          </cell>
          <cell r="F16">
            <v>66238</v>
          </cell>
          <cell r="G16">
            <v>106008</v>
          </cell>
          <cell r="H16">
            <v>12777</v>
          </cell>
          <cell r="I16">
            <v>11981</v>
          </cell>
          <cell r="J16">
            <v>1517</v>
          </cell>
          <cell r="K16">
            <v>205755</v>
          </cell>
          <cell r="M16">
            <v>1701</v>
          </cell>
          <cell r="N16">
            <v>0</v>
          </cell>
          <cell r="O16">
            <v>519</v>
          </cell>
          <cell r="P16">
            <v>5608</v>
          </cell>
          <cell r="Q16">
            <v>838</v>
          </cell>
          <cell r="R16">
            <v>893</v>
          </cell>
          <cell r="S16">
            <v>0</v>
          </cell>
          <cell r="T16">
            <v>1207</v>
          </cell>
          <cell r="U16">
            <v>0</v>
          </cell>
          <cell r="V16">
            <v>-15</v>
          </cell>
          <cell r="W16">
            <v>2835</v>
          </cell>
          <cell r="X16">
            <v>2602</v>
          </cell>
          <cell r="Y16">
            <v>141</v>
          </cell>
          <cell r="Z16">
            <v>0</v>
          </cell>
          <cell r="AA16">
            <v>16329</v>
          </cell>
          <cell r="AC16">
            <v>334</v>
          </cell>
          <cell r="AD16">
            <v>18458</v>
          </cell>
          <cell r="AE16">
            <v>1506</v>
          </cell>
          <cell r="AF16">
            <v>7712</v>
          </cell>
          <cell r="AG16">
            <v>127</v>
          </cell>
          <cell r="AH16">
            <v>30650</v>
          </cell>
          <cell r="AI16">
            <v>5614</v>
          </cell>
          <cell r="AJ16">
            <v>26207</v>
          </cell>
          <cell r="AK16">
            <v>4506</v>
          </cell>
          <cell r="AL16">
            <v>0</v>
          </cell>
          <cell r="AM16">
            <v>293</v>
          </cell>
          <cell r="AN16">
            <v>95408</v>
          </cell>
          <cell r="AP16">
            <v>1257</v>
          </cell>
          <cell r="AQ16">
            <v>987</v>
          </cell>
          <cell r="AR16">
            <v>0</v>
          </cell>
          <cell r="AS16">
            <v>1357</v>
          </cell>
          <cell r="AT16">
            <v>151</v>
          </cell>
          <cell r="AU16">
            <v>2660</v>
          </cell>
          <cell r="AV16">
            <v>0</v>
          </cell>
          <cell r="AW16">
            <v>6412</v>
          </cell>
          <cell r="AY16">
            <v>239</v>
          </cell>
          <cell r="AZ16">
            <v>917</v>
          </cell>
          <cell r="BA16">
            <v>1507</v>
          </cell>
          <cell r="BB16">
            <v>1110</v>
          </cell>
          <cell r="BC16">
            <v>0</v>
          </cell>
          <cell r="BD16">
            <v>3466</v>
          </cell>
          <cell r="BE16">
            <v>7239</v>
          </cell>
          <cell r="BG16">
            <v>0</v>
          </cell>
          <cell r="BH16">
            <v>94</v>
          </cell>
          <cell r="BI16">
            <v>0</v>
          </cell>
          <cell r="BJ16">
            <v>19</v>
          </cell>
          <cell r="BK16">
            <v>96</v>
          </cell>
          <cell r="BL16">
            <v>0</v>
          </cell>
          <cell r="BM16">
            <v>-23</v>
          </cell>
          <cell r="BN16">
            <v>0</v>
          </cell>
          <cell r="BO16">
            <v>35</v>
          </cell>
          <cell r="BP16">
            <v>113</v>
          </cell>
          <cell r="BQ16">
            <v>254</v>
          </cell>
          <cell r="BR16">
            <v>-289</v>
          </cell>
          <cell r="BS16">
            <v>3027</v>
          </cell>
          <cell r="BT16">
            <v>0</v>
          </cell>
          <cell r="BU16">
            <v>251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1966</v>
          </cell>
          <cell r="CA16">
            <v>6747</v>
          </cell>
          <cell r="CB16">
            <v>6845</v>
          </cell>
          <cell r="CC16">
            <v>0</v>
          </cell>
          <cell r="CD16">
            <v>3273</v>
          </cell>
          <cell r="CE16">
            <v>0</v>
          </cell>
          <cell r="CF16">
            <v>0</v>
          </cell>
          <cell r="CG16">
            <v>22407</v>
          </cell>
          <cell r="CI16">
            <v>0</v>
          </cell>
          <cell r="CJ16">
            <v>4328</v>
          </cell>
          <cell r="CK16">
            <v>0</v>
          </cell>
          <cell r="CL16">
            <v>423</v>
          </cell>
          <cell r="CM16">
            <v>2402</v>
          </cell>
          <cell r="CN16">
            <v>179</v>
          </cell>
          <cell r="CO16">
            <v>0</v>
          </cell>
          <cell r="CP16">
            <v>0</v>
          </cell>
          <cell r="CQ16">
            <v>7332</v>
          </cell>
          <cell r="CS16">
            <v>0</v>
          </cell>
          <cell r="CU16">
            <v>0</v>
          </cell>
          <cell r="CW16">
            <v>288</v>
          </cell>
          <cell r="CX16">
            <v>0</v>
          </cell>
          <cell r="CY16">
            <v>3499</v>
          </cell>
          <cell r="CZ16">
            <v>0</v>
          </cell>
          <cell r="DA16">
            <v>522</v>
          </cell>
          <cell r="DB16">
            <v>758</v>
          </cell>
          <cell r="DC16">
            <v>538</v>
          </cell>
          <cell r="DD16">
            <v>431</v>
          </cell>
          <cell r="DE16">
            <v>2954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8991</v>
          </cell>
          <cell r="DL16">
            <v>0</v>
          </cell>
          <cell r="DN16">
            <v>369872</v>
          </cell>
          <cell r="DP16">
            <v>35165</v>
          </cell>
          <cell r="DQ16">
            <v>10</v>
          </cell>
          <cell r="DR16">
            <v>15543</v>
          </cell>
          <cell r="DS16">
            <v>0</v>
          </cell>
          <cell r="DT16">
            <v>0</v>
          </cell>
          <cell r="DU16">
            <v>8606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-2037</v>
          </cell>
          <cell r="EB16">
            <v>0</v>
          </cell>
          <cell r="EC16">
            <v>0</v>
          </cell>
          <cell r="ED16">
            <v>0</v>
          </cell>
          <cell r="EE16">
            <v>427158</v>
          </cell>
          <cell r="EF16">
            <v>16906</v>
          </cell>
          <cell r="EG16">
            <v>236</v>
          </cell>
          <cell r="EH16">
            <v>685</v>
          </cell>
          <cell r="EI16">
            <v>0</v>
          </cell>
          <cell r="EJ16">
            <v>298</v>
          </cell>
          <cell r="EK16">
            <v>5092</v>
          </cell>
          <cell r="EL16">
            <v>0</v>
          </cell>
          <cell r="EM16">
            <v>6817</v>
          </cell>
          <cell r="EN16">
            <v>0</v>
          </cell>
          <cell r="EO16">
            <v>457191</v>
          </cell>
          <cell r="EP16">
            <v>-1292</v>
          </cell>
          <cell r="EQ16">
            <v>0</v>
          </cell>
          <cell r="ER16">
            <v>0</v>
          </cell>
          <cell r="ES16">
            <v>0</v>
          </cell>
          <cell r="ET16">
            <v>-83037</v>
          </cell>
          <cell r="EU16">
            <v>0</v>
          </cell>
          <cell r="EV16">
            <v>0</v>
          </cell>
          <cell r="EW16">
            <v>372861</v>
          </cell>
          <cell r="EX16">
            <v>-141</v>
          </cell>
          <cell r="EY16">
            <v>-187044</v>
          </cell>
          <cell r="EZ16">
            <v>185676</v>
          </cell>
          <cell r="FA16">
            <v>0</v>
          </cell>
          <cell r="FB16">
            <v>0</v>
          </cell>
          <cell r="FC16">
            <v>0</v>
          </cell>
          <cell r="FD16">
            <v>1000</v>
          </cell>
          <cell r="FE16">
            <v>186676</v>
          </cell>
          <cell r="FF16">
            <v>-11943</v>
          </cell>
          <cell r="FG16">
            <v>0</v>
          </cell>
          <cell r="FH16">
            <v>0</v>
          </cell>
          <cell r="FI16">
            <v>-38638</v>
          </cell>
          <cell r="FJ16">
            <v>564</v>
          </cell>
          <cell r="FK16">
            <v>136659</v>
          </cell>
          <cell r="FL16">
            <v>7000</v>
          </cell>
          <cell r="FM16">
            <v>9600</v>
          </cell>
          <cell r="FN16">
            <v>6600</v>
          </cell>
          <cell r="FP16">
            <v>0</v>
          </cell>
          <cell r="FR16">
            <v>29740</v>
          </cell>
          <cell r="FS16">
            <v>0</v>
          </cell>
          <cell r="FT16">
            <v>0</v>
          </cell>
          <cell r="FU16">
            <v>0</v>
          </cell>
          <cell r="FV16">
            <v>29740</v>
          </cell>
          <cell r="FX16">
            <v>205754</v>
          </cell>
          <cell r="FY16">
            <v>16329</v>
          </cell>
          <cell r="FZ16">
            <v>95408</v>
          </cell>
          <cell r="GA16">
            <v>6412</v>
          </cell>
          <cell r="GB16">
            <v>7239</v>
          </cell>
          <cell r="GC16">
            <v>22406</v>
          </cell>
          <cell r="GD16">
            <v>7332</v>
          </cell>
          <cell r="GE16">
            <v>0</v>
          </cell>
          <cell r="GF16">
            <v>0</v>
          </cell>
          <cell r="GG16">
            <v>6037</v>
          </cell>
          <cell r="GH16">
            <v>2954</v>
          </cell>
          <cell r="GI16">
            <v>0</v>
          </cell>
          <cell r="GJ16">
            <v>0</v>
          </cell>
          <cell r="GK16">
            <v>-2037</v>
          </cell>
          <cell r="GL16">
            <v>5092</v>
          </cell>
          <cell r="GM16">
            <v>6817</v>
          </cell>
          <cell r="GN16">
            <v>0</v>
          </cell>
          <cell r="GO16">
            <v>0</v>
          </cell>
          <cell r="GP16">
            <v>0</v>
          </cell>
          <cell r="GQ16">
            <v>379743</v>
          </cell>
        </row>
        <row r="17">
          <cell r="B17" t="str">
            <v>Bracknell Forest UA</v>
          </cell>
          <cell r="C17" t="str">
            <v>SE</v>
          </cell>
          <cell r="D17" t="str">
            <v>UA</v>
          </cell>
          <cell r="E17">
            <v>5420</v>
          </cell>
          <cell r="F17">
            <v>37505</v>
          </cell>
          <cell r="G17">
            <v>36541</v>
          </cell>
          <cell r="H17">
            <v>9550</v>
          </cell>
          <cell r="I17">
            <v>2976</v>
          </cell>
          <cell r="J17">
            <v>-1334</v>
          </cell>
          <cell r="K17">
            <v>90658</v>
          </cell>
          <cell r="M17">
            <v>763</v>
          </cell>
          <cell r="N17">
            <v>0</v>
          </cell>
          <cell r="O17">
            <v>44</v>
          </cell>
          <cell r="P17">
            <v>1826</v>
          </cell>
          <cell r="Q17">
            <v>1234</v>
          </cell>
          <cell r="R17">
            <v>1196</v>
          </cell>
          <cell r="S17">
            <v>0</v>
          </cell>
          <cell r="T17">
            <v>34</v>
          </cell>
          <cell r="U17">
            <v>691</v>
          </cell>
          <cell r="V17">
            <v>-444</v>
          </cell>
          <cell r="W17">
            <v>1100</v>
          </cell>
          <cell r="X17">
            <v>535</v>
          </cell>
          <cell r="Y17">
            <v>23</v>
          </cell>
          <cell r="Z17">
            <v>0</v>
          </cell>
          <cell r="AA17">
            <v>7002</v>
          </cell>
          <cell r="AC17">
            <v>256</v>
          </cell>
          <cell r="AD17">
            <v>0</v>
          </cell>
          <cell r="AE17">
            <v>0</v>
          </cell>
          <cell r="AF17">
            <v>10037</v>
          </cell>
          <cell r="AG17">
            <v>56</v>
          </cell>
          <cell r="AH17">
            <v>12149</v>
          </cell>
          <cell r="AI17">
            <v>2301</v>
          </cell>
          <cell r="AJ17">
            <v>14290</v>
          </cell>
          <cell r="AK17">
            <v>1584</v>
          </cell>
          <cell r="AL17">
            <v>0</v>
          </cell>
          <cell r="AM17">
            <v>-93</v>
          </cell>
          <cell r="AN17">
            <v>40580</v>
          </cell>
          <cell r="AP17">
            <v>501</v>
          </cell>
          <cell r="AQ17">
            <v>389</v>
          </cell>
          <cell r="AR17">
            <v>3</v>
          </cell>
          <cell r="AS17">
            <v>724</v>
          </cell>
          <cell r="AT17">
            <v>-1</v>
          </cell>
          <cell r="AU17">
            <v>1684</v>
          </cell>
          <cell r="AV17">
            <v>196</v>
          </cell>
          <cell r="AW17">
            <v>3496</v>
          </cell>
          <cell r="AY17">
            <v>0</v>
          </cell>
          <cell r="AZ17">
            <v>922</v>
          </cell>
          <cell r="BA17">
            <v>2022</v>
          </cell>
          <cell r="BB17">
            <v>2508</v>
          </cell>
          <cell r="BC17">
            <v>0</v>
          </cell>
          <cell r="BD17">
            <v>2228</v>
          </cell>
          <cell r="BE17">
            <v>7680</v>
          </cell>
          <cell r="BG17">
            <v>-578</v>
          </cell>
          <cell r="BH17">
            <v>382</v>
          </cell>
          <cell r="BI17">
            <v>0</v>
          </cell>
          <cell r="BJ17">
            <v>247</v>
          </cell>
          <cell r="BK17">
            <v>423</v>
          </cell>
          <cell r="BL17">
            <v>134</v>
          </cell>
          <cell r="BM17">
            <v>116</v>
          </cell>
          <cell r="BN17">
            <v>0</v>
          </cell>
          <cell r="BO17">
            <v>57</v>
          </cell>
          <cell r="BP17">
            <v>43</v>
          </cell>
          <cell r="BQ17">
            <v>186</v>
          </cell>
          <cell r="BR17">
            <v>190</v>
          </cell>
          <cell r="BS17">
            <v>150</v>
          </cell>
          <cell r="BT17">
            <v>0</v>
          </cell>
          <cell r="BU17">
            <v>48</v>
          </cell>
          <cell r="BV17">
            <v>0</v>
          </cell>
          <cell r="BW17">
            <v>6</v>
          </cell>
          <cell r="BX17">
            <v>0</v>
          </cell>
          <cell r="BY17">
            <v>0</v>
          </cell>
          <cell r="BZ17">
            <v>1273</v>
          </cell>
          <cell r="CA17">
            <v>803</v>
          </cell>
          <cell r="CB17">
            <v>6181</v>
          </cell>
          <cell r="CC17">
            <v>0</v>
          </cell>
          <cell r="CD17">
            <v>1284</v>
          </cell>
          <cell r="CE17">
            <v>0</v>
          </cell>
          <cell r="CF17">
            <v>0</v>
          </cell>
          <cell r="CG17">
            <v>10945</v>
          </cell>
          <cell r="CI17">
            <v>188</v>
          </cell>
          <cell r="CJ17">
            <v>834</v>
          </cell>
          <cell r="CK17">
            <v>1010</v>
          </cell>
          <cell r="CL17">
            <v>168</v>
          </cell>
          <cell r="CM17">
            <v>258</v>
          </cell>
          <cell r="CN17">
            <v>233</v>
          </cell>
          <cell r="CO17">
            <v>0</v>
          </cell>
          <cell r="CP17">
            <v>0</v>
          </cell>
          <cell r="CQ17">
            <v>2691</v>
          </cell>
          <cell r="CS17">
            <v>0</v>
          </cell>
          <cell r="CU17">
            <v>0</v>
          </cell>
          <cell r="CW17">
            <v>114</v>
          </cell>
          <cell r="CX17">
            <v>11</v>
          </cell>
          <cell r="CY17">
            <v>3586</v>
          </cell>
          <cell r="CZ17">
            <v>0</v>
          </cell>
          <cell r="DA17">
            <v>848</v>
          </cell>
          <cell r="DB17">
            <v>557</v>
          </cell>
          <cell r="DC17">
            <v>117</v>
          </cell>
          <cell r="DD17">
            <v>802</v>
          </cell>
          <cell r="DE17">
            <v>207</v>
          </cell>
          <cell r="DF17">
            <v>332</v>
          </cell>
          <cell r="DG17">
            <v>0</v>
          </cell>
          <cell r="DH17">
            <v>0</v>
          </cell>
          <cell r="DI17">
            <v>0</v>
          </cell>
          <cell r="DJ17">
            <v>6574</v>
          </cell>
          <cell r="DL17">
            <v>1929</v>
          </cell>
          <cell r="DN17">
            <v>171555</v>
          </cell>
          <cell r="DP17">
            <v>28068</v>
          </cell>
          <cell r="DQ17">
            <v>113</v>
          </cell>
          <cell r="DR17">
            <v>0</v>
          </cell>
          <cell r="DS17">
            <v>0</v>
          </cell>
          <cell r="DT17">
            <v>0</v>
          </cell>
          <cell r="DU17">
            <v>2739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24</v>
          </cell>
          <cell r="EA17">
            <v>-94</v>
          </cell>
          <cell r="EB17">
            <v>-26</v>
          </cell>
          <cell r="EC17">
            <v>-38</v>
          </cell>
          <cell r="ED17">
            <v>0</v>
          </cell>
          <cell r="EE17">
            <v>202340</v>
          </cell>
          <cell r="EF17">
            <v>4208</v>
          </cell>
          <cell r="EG17">
            <v>64</v>
          </cell>
          <cell r="EH17">
            <v>87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551</v>
          </cell>
          <cell r="EN17">
            <v>0</v>
          </cell>
          <cell r="EO17">
            <v>207250</v>
          </cell>
          <cell r="EP17">
            <v>-402</v>
          </cell>
          <cell r="EQ17">
            <v>0</v>
          </cell>
          <cell r="ER17">
            <v>0</v>
          </cell>
          <cell r="ES17">
            <v>0</v>
          </cell>
          <cell r="ET17">
            <v>-38318</v>
          </cell>
          <cell r="EU17">
            <v>0</v>
          </cell>
          <cell r="EV17">
            <v>0</v>
          </cell>
          <cell r="EW17">
            <v>168530</v>
          </cell>
          <cell r="EX17">
            <v>0</v>
          </cell>
          <cell r="EY17">
            <v>-89486</v>
          </cell>
          <cell r="EZ17">
            <v>79044</v>
          </cell>
          <cell r="FA17">
            <v>0</v>
          </cell>
          <cell r="FB17">
            <v>0</v>
          </cell>
          <cell r="FC17">
            <v>-50</v>
          </cell>
          <cell r="FD17">
            <v>-1589</v>
          </cell>
          <cell r="FE17">
            <v>77405</v>
          </cell>
          <cell r="FF17">
            <v>-6162</v>
          </cell>
          <cell r="FG17">
            <v>0</v>
          </cell>
          <cell r="FH17">
            <v>0</v>
          </cell>
          <cell r="FI17">
            <v>-19931</v>
          </cell>
          <cell r="FJ17">
            <v>-100</v>
          </cell>
          <cell r="FK17">
            <v>51212</v>
          </cell>
          <cell r="FL17">
            <v>1616</v>
          </cell>
          <cell r="FM17">
            <v>6165</v>
          </cell>
          <cell r="FN17">
            <v>7420</v>
          </cell>
          <cell r="FP17">
            <v>0</v>
          </cell>
          <cell r="FR17">
            <v>9420</v>
          </cell>
          <cell r="FS17">
            <v>0</v>
          </cell>
          <cell r="FT17">
            <v>0</v>
          </cell>
          <cell r="FU17">
            <v>0</v>
          </cell>
          <cell r="FV17">
            <v>9420</v>
          </cell>
          <cell r="FX17">
            <v>90658</v>
          </cell>
          <cell r="FY17">
            <v>7002</v>
          </cell>
          <cell r="FZ17">
            <v>40580</v>
          </cell>
          <cell r="GA17">
            <v>3496</v>
          </cell>
          <cell r="GB17">
            <v>7680</v>
          </cell>
          <cell r="GC17">
            <v>10945</v>
          </cell>
          <cell r="GD17">
            <v>2691</v>
          </cell>
          <cell r="GE17">
            <v>0</v>
          </cell>
          <cell r="GF17">
            <v>0</v>
          </cell>
          <cell r="GG17">
            <v>6367</v>
          </cell>
          <cell r="GH17">
            <v>207</v>
          </cell>
          <cell r="GI17">
            <v>1929</v>
          </cell>
          <cell r="GJ17">
            <v>24</v>
          </cell>
          <cell r="GK17">
            <v>-94</v>
          </cell>
          <cell r="GL17">
            <v>0</v>
          </cell>
          <cell r="GM17">
            <v>551</v>
          </cell>
          <cell r="GN17">
            <v>0</v>
          </cell>
          <cell r="GO17">
            <v>0</v>
          </cell>
          <cell r="GP17">
            <v>0</v>
          </cell>
          <cell r="GQ17">
            <v>172036</v>
          </cell>
        </row>
        <row r="18">
          <cell r="B18" t="str">
            <v>West Berkshire UA</v>
          </cell>
          <cell r="C18" t="str">
            <v>SE</v>
          </cell>
          <cell r="D18" t="str">
            <v>UA</v>
          </cell>
          <cell r="E18">
            <v>6068</v>
          </cell>
          <cell r="F18">
            <v>55243</v>
          </cell>
          <cell r="G18">
            <v>63174</v>
          </cell>
          <cell r="H18">
            <v>13165</v>
          </cell>
          <cell r="I18">
            <v>3929</v>
          </cell>
          <cell r="J18">
            <v>81</v>
          </cell>
          <cell r="K18">
            <v>141660</v>
          </cell>
          <cell r="M18">
            <v>267</v>
          </cell>
          <cell r="N18">
            <v>0</v>
          </cell>
          <cell r="O18">
            <v>1117</v>
          </cell>
          <cell r="P18">
            <v>2337</v>
          </cell>
          <cell r="Q18">
            <v>543</v>
          </cell>
          <cell r="R18">
            <v>1131</v>
          </cell>
          <cell r="S18">
            <v>0</v>
          </cell>
          <cell r="T18">
            <v>678</v>
          </cell>
          <cell r="U18">
            <v>435</v>
          </cell>
          <cell r="V18">
            <v>-911</v>
          </cell>
          <cell r="W18">
            <v>1063</v>
          </cell>
          <cell r="X18">
            <v>1640</v>
          </cell>
          <cell r="Y18">
            <v>0</v>
          </cell>
          <cell r="Z18">
            <v>0</v>
          </cell>
          <cell r="AA18">
            <v>8300</v>
          </cell>
          <cell r="AC18">
            <v>0</v>
          </cell>
          <cell r="AD18">
            <v>0</v>
          </cell>
          <cell r="AE18">
            <v>352</v>
          </cell>
          <cell r="AF18">
            <v>15212</v>
          </cell>
          <cell r="AG18">
            <v>579</v>
          </cell>
          <cell r="AH18">
            <v>19206</v>
          </cell>
          <cell r="AI18">
            <v>3826</v>
          </cell>
          <cell r="AJ18">
            <v>12391</v>
          </cell>
          <cell r="AK18">
            <v>2145</v>
          </cell>
          <cell r="AL18">
            <v>0</v>
          </cell>
          <cell r="AM18">
            <v>3470</v>
          </cell>
          <cell r="AN18">
            <v>57181</v>
          </cell>
          <cell r="AP18">
            <v>929</v>
          </cell>
          <cell r="AQ18">
            <v>4</v>
          </cell>
          <cell r="AR18">
            <v>61</v>
          </cell>
          <cell r="AS18">
            <v>1045</v>
          </cell>
          <cell r="AT18">
            <v>-22</v>
          </cell>
          <cell r="AU18">
            <v>5226</v>
          </cell>
          <cell r="AV18">
            <v>0</v>
          </cell>
          <cell r="AW18">
            <v>7243</v>
          </cell>
          <cell r="AY18">
            <v>203</v>
          </cell>
          <cell r="AZ18">
            <v>1184</v>
          </cell>
          <cell r="BA18">
            <v>785</v>
          </cell>
          <cell r="BB18">
            <v>2190</v>
          </cell>
          <cell r="BC18">
            <v>191</v>
          </cell>
          <cell r="BD18">
            <v>2274</v>
          </cell>
          <cell r="BE18">
            <v>6827</v>
          </cell>
          <cell r="BG18">
            <v>0</v>
          </cell>
          <cell r="BH18">
            <v>885</v>
          </cell>
          <cell r="BI18">
            <v>31</v>
          </cell>
          <cell r="BJ18">
            <v>316</v>
          </cell>
          <cell r="BK18">
            <v>521</v>
          </cell>
          <cell r="BL18">
            <v>85</v>
          </cell>
          <cell r="BM18">
            <v>85</v>
          </cell>
          <cell r="BN18">
            <v>0</v>
          </cell>
          <cell r="BO18">
            <v>17</v>
          </cell>
          <cell r="BP18">
            <v>139</v>
          </cell>
          <cell r="BQ18">
            <v>214</v>
          </cell>
          <cell r="BR18">
            <v>47</v>
          </cell>
          <cell r="BS18">
            <v>88</v>
          </cell>
          <cell r="BT18">
            <v>489</v>
          </cell>
          <cell r="BU18">
            <v>289</v>
          </cell>
          <cell r="BV18">
            <v>17</v>
          </cell>
          <cell r="BW18">
            <v>0</v>
          </cell>
          <cell r="BX18">
            <v>0</v>
          </cell>
          <cell r="BY18">
            <v>-7</v>
          </cell>
          <cell r="BZ18">
            <v>2304</v>
          </cell>
          <cell r="CA18">
            <v>4649</v>
          </cell>
          <cell r="CB18">
            <v>7166</v>
          </cell>
          <cell r="CC18">
            <v>0</v>
          </cell>
          <cell r="CD18">
            <v>3456</v>
          </cell>
          <cell r="CE18">
            <v>165</v>
          </cell>
          <cell r="CF18">
            <v>264</v>
          </cell>
          <cell r="CG18">
            <v>21220</v>
          </cell>
          <cell r="CI18">
            <v>91</v>
          </cell>
          <cell r="CJ18">
            <v>1327</v>
          </cell>
          <cell r="CK18">
            <v>895</v>
          </cell>
          <cell r="CL18">
            <v>79</v>
          </cell>
          <cell r="CM18">
            <v>-213</v>
          </cell>
          <cell r="CN18">
            <v>610</v>
          </cell>
          <cell r="CO18">
            <v>0</v>
          </cell>
          <cell r="CP18">
            <v>0</v>
          </cell>
          <cell r="CQ18">
            <v>2789</v>
          </cell>
          <cell r="CS18">
            <v>0</v>
          </cell>
          <cell r="CU18">
            <v>0</v>
          </cell>
          <cell r="CW18">
            <v>125</v>
          </cell>
          <cell r="CX18">
            <v>22</v>
          </cell>
          <cell r="CY18">
            <v>3145</v>
          </cell>
          <cell r="CZ18">
            <v>0</v>
          </cell>
          <cell r="DA18">
            <v>251</v>
          </cell>
          <cell r="DB18">
            <v>518</v>
          </cell>
          <cell r="DC18">
            <v>122</v>
          </cell>
          <cell r="DD18">
            <v>73</v>
          </cell>
          <cell r="DE18">
            <v>378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634</v>
          </cell>
          <cell r="DL18">
            <v>0</v>
          </cell>
          <cell r="DN18">
            <v>249854</v>
          </cell>
          <cell r="DP18">
            <v>0</v>
          </cell>
          <cell r="DQ18">
            <v>37000</v>
          </cell>
          <cell r="DR18">
            <v>0</v>
          </cell>
          <cell r="DS18">
            <v>0</v>
          </cell>
          <cell r="DT18">
            <v>0</v>
          </cell>
          <cell r="DU18">
            <v>3296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-480</v>
          </cell>
          <cell r="EB18">
            <v>0</v>
          </cell>
          <cell r="EC18">
            <v>-3</v>
          </cell>
          <cell r="ED18">
            <v>-3871</v>
          </cell>
          <cell r="EE18">
            <v>285796</v>
          </cell>
          <cell r="EF18">
            <v>7500</v>
          </cell>
          <cell r="EG18">
            <v>0</v>
          </cell>
          <cell r="EH18">
            <v>130</v>
          </cell>
          <cell r="EI18">
            <v>0</v>
          </cell>
          <cell r="EJ18">
            <v>0</v>
          </cell>
          <cell r="EK18">
            <v>3785</v>
          </cell>
          <cell r="EL18">
            <v>0</v>
          </cell>
          <cell r="EM18">
            <v>2014</v>
          </cell>
          <cell r="EN18">
            <v>0</v>
          </cell>
          <cell r="EO18">
            <v>299225</v>
          </cell>
          <cell r="EP18">
            <v>-156</v>
          </cell>
          <cell r="EQ18">
            <v>0</v>
          </cell>
          <cell r="ER18">
            <v>0</v>
          </cell>
          <cell r="ES18">
            <v>0</v>
          </cell>
          <cell r="ET18">
            <v>-45831</v>
          </cell>
          <cell r="EU18">
            <v>0</v>
          </cell>
          <cell r="EV18">
            <v>0</v>
          </cell>
          <cell r="EW18">
            <v>253238</v>
          </cell>
          <cell r="EX18">
            <v>-552</v>
          </cell>
          <cell r="EY18">
            <v>-137243</v>
          </cell>
          <cell r="EZ18">
            <v>115443</v>
          </cell>
          <cell r="FA18">
            <v>0</v>
          </cell>
          <cell r="FB18">
            <v>0</v>
          </cell>
          <cell r="FC18">
            <v>-217</v>
          </cell>
          <cell r="FD18">
            <v>-519</v>
          </cell>
          <cell r="FE18">
            <v>114707</v>
          </cell>
          <cell r="FF18">
            <v>-7651</v>
          </cell>
          <cell r="FG18">
            <v>0</v>
          </cell>
          <cell r="FH18">
            <v>0</v>
          </cell>
          <cell r="FI18">
            <v>-24754</v>
          </cell>
          <cell r="FJ18">
            <v>314</v>
          </cell>
          <cell r="FK18">
            <v>82616</v>
          </cell>
          <cell r="FL18">
            <v>7688</v>
          </cell>
          <cell r="FM18">
            <v>3692</v>
          </cell>
          <cell r="FN18">
            <v>7116</v>
          </cell>
          <cell r="FP18">
            <v>0</v>
          </cell>
          <cell r="FR18">
            <v>18522</v>
          </cell>
          <cell r="FS18">
            <v>5692</v>
          </cell>
          <cell r="FT18">
            <v>-31567</v>
          </cell>
          <cell r="FU18">
            <v>31664</v>
          </cell>
          <cell r="FV18">
            <v>24311</v>
          </cell>
          <cell r="FX18">
            <v>141660</v>
          </cell>
          <cell r="FY18">
            <v>8300</v>
          </cell>
          <cell r="FZ18">
            <v>57181</v>
          </cell>
          <cell r="GA18">
            <v>7243</v>
          </cell>
          <cell r="GB18">
            <v>6827</v>
          </cell>
          <cell r="GC18">
            <v>21220</v>
          </cell>
          <cell r="GD18">
            <v>2789</v>
          </cell>
          <cell r="GE18">
            <v>0</v>
          </cell>
          <cell r="GF18">
            <v>0</v>
          </cell>
          <cell r="GG18">
            <v>4256</v>
          </cell>
          <cell r="GH18">
            <v>378</v>
          </cell>
          <cell r="GI18">
            <v>0</v>
          </cell>
          <cell r="GJ18">
            <v>0</v>
          </cell>
          <cell r="GK18">
            <v>-480</v>
          </cell>
          <cell r="GL18">
            <v>3785</v>
          </cell>
          <cell r="GM18">
            <v>2014</v>
          </cell>
          <cell r="GN18">
            <v>0</v>
          </cell>
          <cell r="GO18">
            <v>0</v>
          </cell>
          <cell r="GP18">
            <v>0</v>
          </cell>
          <cell r="GQ18">
            <v>255173</v>
          </cell>
        </row>
        <row r="19">
          <cell r="B19" t="str">
            <v>Reading UA</v>
          </cell>
          <cell r="C19" t="str">
            <v>SE</v>
          </cell>
          <cell r="D19" t="str">
            <v>UA</v>
          </cell>
          <cell r="E19">
            <v>6945</v>
          </cell>
          <cell r="F19">
            <v>45715</v>
          </cell>
          <cell r="G19">
            <v>31335</v>
          </cell>
          <cell r="H19">
            <v>4502</v>
          </cell>
          <cell r="I19">
            <v>6196</v>
          </cell>
          <cell r="J19">
            <v>17920</v>
          </cell>
          <cell r="K19">
            <v>112613</v>
          </cell>
          <cell r="M19">
            <v>481</v>
          </cell>
          <cell r="N19">
            <v>0</v>
          </cell>
          <cell r="O19">
            <v>1033</v>
          </cell>
          <cell r="P19">
            <v>1443</v>
          </cell>
          <cell r="Q19">
            <v>221</v>
          </cell>
          <cell r="R19">
            <v>1289</v>
          </cell>
          <cell r="S19">
            <v>0</v>
          </cell>
          <cell r="T19">
            <v>231</v>
          </cell>
          <cell r="U19">
            <v>64</v>
          </cell>
          <cell r="V19">
            <v>-2820</v>
          </cell>
          <cell r="W19">
            <v>3446</v>
          </cell>
          <cell r="X19">
            <v>1</v>
          </cell>
          <cell r="Y19">
            <v>163</v>
          </cell>
          <cell r="Z19">
            <v>0</v>
          </cell>
          <cell r="AA19">
            <v>5552</v>
          </cell>
          <cell r="AC19">
            <v>1038</v>
          </cell>
          <cell r="AD19">
            <v>628</v>
          </cell>
          <cell r="AE19">
            <v>420</v>
          </cell>
          <cell r="AF19">
            <v>20288</v>
          </cell>
          <cell r="AG19">
            <v>140</v>
          </cell>
          <cell r="AH19">
            <v>21159</v>
          </cell>
          <cell r="AI19">
            <v>6756</v>
          </cell>
          <cell r="AJ19">
            <v>17247</v>
          </cell>
          <cell r="AK19">
            <v>5266</v>
          </cell>
          <cell r="AL19">
            <v>0</v>
          </cell>
          <cell r="AM19">
            <v>1572</v>
          </cell>
          <cell r="AN19">
            <v>74514</v>
          </cell>
          <cell r="AP19">
            <v>1553</v>
          </cell>
          <cell r="AQ19">
            <v>217</v>
          </cell>
          <cell r="AR19">
            <v>17</v>
          </cell>
          <cell r="AS19">
            <v>1555</v>
          </cell>
          <cell r="AT19">
            <v>0</v>
          </cell>
          <cell r="AU19">
            <v>1379</v>
          </cell>
          <cell r="AV19">
            <v>0</v>
          </cell>
          <cell r="AW19">
            <v>4721</v>
          </cell>
          <cell r="AY19">
            <v>267</v>
          </cell>
          <cell r="AZ19">
            <v>1542</v>
          </cell>
          <cell r="BA19">
            <v>1860</v>
          </cell>
          <cell r="BB19">
            <v>1657</v>
          </cell>
          <cell r="BC19">
            <v>0</v>
          </cell>
          <cell r="BD19">
            <v>2245</v>
          </cell>
          <cell r="BE19">
            <v>7571</v>
          </cell>
          <cell r="BG19">
            <v>-303</v>
          </cell>
          <cell r="BH19">
            <v>461</v>
          </cell>
          <cell r="BI19">
            <v>0</v>
          </cell>
          <cell r="BJ19">
            <v>388</v>
          </cell>
          <cell r="BK19">
            <v>410</v>
          </cell>
          <cell r="BL19">
            <v>400</v>
          </cell>
          <cell r="BM19">
            <v>200</v>
          </cell>
          <cell r="BN19">
            <v>0</v>
          </cell>
          <cell r="BO19">
            <v>19</v>
          </cell>
          <cell r="BP19">
            <v>212</v>
          </cell>
          <cell r="BQ19">
            <v>142</v>
          </cell>
          <cell r="BR19">
            <v>106</v>
          </cell>
          <cell r="BS19">
            <v>596</v>
          </cell>
          <cell r="BT19">
            <v>378</v>
          </cell>
          <cell r="BU19">
            <v>72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382</v>
          </cell>
          <cell r="CA19">
            <v>1226</v>
          </cell>
          <cell r="CB19">
            <v>6133</v>
          </cell>
          <cell r="CC19">
            <v>-179</v>
          </cell>
          <cell r="CD19">
            <v>3457</v>
          </cell>
          <cell r="CE19">
            <v>0</v>
          </cell>
          <cell r="CF19">
            <v>0</v>
          </cell>
          <cell r="CG19">
            <v>16100</v>
          </cell>
          <cell r="CI19">
            <v>300</v>
          </cell>
          <cell r="CJ19">
            <v>959</v>
          </cell>
          <cell r="CK19">
            <v>411</v>
          </cell>
          <cell r="CL19">
            <v>302</v>
          </cell>
          <cell r="CM19">
            <v>1038</v>
          </cell>
          <cell r="CN19">
            <v>1694</v>
          </cell>
          <cell r="CO19">
            <v>-1075</v>
          </cell>
          <cell r="CP19">
            <v>0</v>
          </cell>
          <cell r="CQ19">
            <v>3629</v>
          </cell>
          <cell r="CS19">
            <v>0</v>
          </cell>
          <cell r="CU19">
            <v>0</v>
          </cell>
          <cell r="CW19">
            <v>281</v>
          </cell>
          <cell r="CX19">
            <v>0</v>
          </cell>
          <cell r="CY19">
            <v>1745</v>
          </cell>
          <cell r="CZ19">
            <v>0</v>
          </cell>
          <cell r="DA19">
            <v>972</v>
          </cell>
          <cell r="DB19">
            <v>778</v>
          </cell>
          <cell r="DC19">
            <v>116</v>
          </cell>
          <cell r="DD19">
            <v>579</v>
          </cell>
          <cell r="DE19">
            <v>469</v>
          </cell>
          <cell r="DF19">
            <v>130</v>
          </cell>
          <cell r="DG19">
            <v>0</v>
          </cell>
          <cell r="DH19">
            <v>0</v>
          </cell>
          <cell r="DI19">
            <v>0</v>
          </cell>
          <cell r="DJ19">
            <v>5070</v>
          </cell>
          <cell r="DL19">
            <v>516</v>
          </cell>
          <cell r="DN19">
            <v>230286</v>
          </cell>
          <cell r="DP19">
            <v>51089</v>
          </cell>
          <cell r="DQ19">
            <v>292</v>
          </cell>
          <cell r="DR19">
            <v>20644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302311</v>
          </cell>
          <cell r="EF19">
            <v>11788</v>
          </cell>
          <cell r="EG19">
            <v>0</v>
          </cell>
          <cell r="EH19">
            <v>105</v>
          </cell>
          <cell r="EI19">
            <v>0</v>
          </cell>
          <cell r="EJ19">
            <v>0</v>
          </cell>
          <cell r="EK19">
            <v>7525</v>
          </cell>
          <cell r="EL19">
            <v>0</v>
          </cell>
          <cell r="EM19">
            <v>7793</v>
          </cell>
          <cell r="EN19">
            <v>-1709</v>
          </cell>
          <cell r="EO19">
            <v>327813</v>
          </cell>
          <cell r="EP19">
            <v>-464</v>
          </cell>
          <cell r="EQ19">
            <v>0</v>
          </cell>
          <cell r="ER19">
            <v>-189</v>
          </cell>
          <cell r="ES19">
            <v>0</v>
          </cell>
          <cell r="ET19">
            <v>-93121</v>
          </cell>
          <cell r="EU19">
            <v>0</v>
          </cell>
          <cell r="EV19">
            <v>0</v>
          </cell>
          <cell r="EW19">
            <v>234039</v>
          </cell>
          <cell r="EX19">
            <v>0</v>
          </cell>
          <cell r="EY19">
            <v>-107994</v>
          </cell>
          <cell r="EZ19">
            <v>126045</v>
          </cell>
          <cell r="FA19">
            <v>0</v>
          </cell>
          <cell r="FB19">
            <v>0</v>
          </cell>
          <cell r="FC19">
            <v>-1000</v>
          </cell>
          <cell r="FD19">
            <v>-601</v>
          </cell>
          <cell r="FE19">
            <v>124444</v>
          </cell>
          <cell r="FF19">
            <v>-13184</v>
          </cell>
          <cell r="FG19">
            <v>0</v>
          </cell>
          <cell r="FH19">
            <v>0</v>
          </cell>
          <cell r="FI19">
            <v>-42649</v>
          </cell>
          <cell r="FJ19">
            <v>215</v>
          </cell>
          <cell r="FK19">
            <v>68827</v>
          </cell>
          <cell r="FL19">
            <v>2000</v>
          </cell>
          <cell r="FM19">
            <v>13417</v>
          </cell>
          <cell r="FN19">
            <v>5000</v>
          </cell>
          <cell r="FP19">
            <v>0</v>
          </cell>
          <cell r="FR19">
            <v>9944</v>
          </cell>
          <cell r="FS19">
            <v>0</v>
          </cell>
          <cell r="FT19">
            <v>0</v>
          </cell>
          <cell r="FU19">
            <v>0</v>
          </cell>
          <cell r="FV19">
            <v>9944</v>
          </cell>
          <cell r="FX19">
            <v>112613</v>
          </cell>
          <cell r="FY19">
            <v>5552</v>
          </cell>
          <cell r="FZ19">
            <v>74514</v>
          </cell>
          <cell r="GA19">
            <v>4721</v>
          </cell>
          <cell r="GB19">
            <v>7571</v>
          </cell>
          <cell r="GC19">
            <v>16100</v>
          </cell>
          <cell r="GD19">
            <v>3629</v>
          </cell>
          <cell r="GE19">
            <v>0</v>
          </cell>
          <cell r="GF19">
            <v>0</v>
          </cell>
          <cell r="GG19">
            <v>4601</v>
          </cell>
          <cell r="GH19">
            <v>469</v>
          </cell>
          <cell r="GI19">
            <v>516</v>
          </cell>
          <cell r="GJ19">
            <v>0</v>
          </cell>
          <cell r="GK19">
            <v>0</v>
          </cell>
          <cell r="GL19">
            <v>7525</v>
          </cell>
          <cell r="GM19">
            <v>7793</v>
          </cell>
          <cell r="GN19">
            <v>0</v>
          </cell>
          <cell r="GO19">
            <v>0</v>
          </cell>
          <cell r="GP19">
            <v>0</v>
          </cell>
          <cell r="GQ19">
            <v>245604</v>
          </cell>
        </row>
        <row r="20">
          <cell r="B20" t="str">
            <v>Slough UA</v>
          </cell>
          <cell r="C20" t="str">
            <v>SE</v>
          </cell>
          <cell r="D20" t="str">
            <v>UA</v>
          </cell>
          <cell r="E20">
            <v>12069</v>
          </cell>
          <cell r="F20">
            <v>55695</v>
          </cell>
          <cell r="G20">
            <v>48236</v>
          </cell>
          <cell r="H20">
            <v>10722</v>
          </cell>
          <cell r="I20">
            <v>3842</v>
          </cell>
          <cell r="J20">
            <v>5676</v>
          </cell>
          <cell r="K20">
            <v>136240</v>
          </cell>
          <cell r="M20">
            <v>3648</v>
          </cell>
          <cell r="N20">
            <v>0</v>
          </cell>
          <cell r="O20">
            <v>0</v>
          </cell>
          <cell r="P20">
            <v>1746</v>
          </cell>
          <cell r="Q20">
            <v>165</v>
          </cell>
          <cell r="R20">
            <v>782</v>
          </cell>
          <cell r="S20">
            <v>0</v>
          </cell>
          <cell r="T20">
            <v>221</v>
          </cell>
          <cell r="U20">
            <v>143</v>
          </cell>
          <cell r="V20">
            <v>89</v>
          </cell>
          <cell r="W20">
            <v>1506</v>
          </cell>
          <cell r="X20">
            <v>617</v>
          </cell>
          <cell r="Y20">
            <v>3</v>
          </cell>
          <cell r="Z20">
            <v>0</v>
          </cell>
          <cell r="AA20">
            <v>8920</v>
          </cell>
          <cell r="AC20">
            <v>74</v>
          </cell>
          <cell r="AD20">
            <v>526</v>
          </cell>
          <cell r="AE20">
            <v>268</v>
          </cell>
          <cell r="AF20">
            <v>17530</v>
          </cell>
          <cell r="AG20">
            <v>397</v>
          </cell>
          <cell r="AH20">
            <v>12800</v>
          </cell>
          <cell r="AI20">
            <v>4509</v>
          </cell>
          <cell r="AJ20">
            <v>9821</v>
          </cell>
          <cell r="AK20">
            <v>4191</v>
          </cell>
          <cell r="AL20">
            <v>0</v>
          </cell>
          <cell r="AM20">
            <v>2563</v>
          </cell>
          <cell r="AN20">
            <v>52679</v>
          </cell>
          <cell r="AP20">
            <v>602</v>
          </cell>
          <cell r="AQ20">
            <v>1317</v>
          </cell>
          <cell r="AR20">
            <v>68</v>
          </cell>
          <cell r="AS20">
            <v>3495</v>
          </cell>
          <cell r="AT20">
            <v>-53</v>
          </cell>
          <cell r="AU20">
            <v>3409</v>
          </cell>
          <cell r="AV20">
            <v>0</v>
          </cell>
          <cell r="AW20">
            <v>8838</v>
          </cell>
          <cell r="AY20">
            <v>0</v>
          </cell>
          <cell r="AZ20">
            <v>108</v>
          </cell>
          <cell r="BA20">
            <v>1180</v>
          </cell>
          <cell r="BB20">
            <v>1763</v>
          </cell>
          <cell r="BC20">
            <v>0</v>
          </cell>
          <cell r="BD20">
            <v>3495</v>
          </cell>
          <cell r="BE20">
            <v>6546</v>
          </cell>
          <cell r="BG20">
            <v>-428</v>
          </cell>
          <cell r="BH20">
            <v>421</v>
          </cell>
          <cell r="BI20">
            <v>0</v>
          </cell>
          <cell r="BJ20">
            <v>445</v>
          </cell>
          <cell r="BK20">
            <v>655</v>
          </cell>
          <cell r="BL20">
            <v>610</v>
          </cell>
          <cell r="BM20">
            <v>0</v>
          </cell>
          <cell r="BN20">
            <v>0</v>
          </cell>
          <cell r="BO20">
            <v>65</v>
          </cell>
          <cell r="BP20">
            <v>34</v>
          </cell>
          <cell r="BQ20">
            <v>55</v>
          </cell>
          <cell r="BR20">
            <v>9</v>
          </cell>
          <cell r="BS20">
            <v>313</v>
          </cell>
          <cell r="BT20">
            <v>1769</v>
          </cell>
          <cell r="BU20">
            <v>279</v>
          </cell>
          <cell r="BV20">
            <v>105</v>
          </cell>
          <cell r="BW20">
            <v>0</v>
          </cell>
          <cell r="BX20">
            <v>0</v>
          </cell>
          <cell r="BY20">
            <v>0</v>
          </cell>
          <cell r="BZ20">
            <v>1742</v>
          </cell>
          <cell r="CA20">
            <v>89</v>
          </cell>
          <cell r="CB20">
            <v>4792</v>
          </cell>
          <cell r="CC20">
            <v>323</v>
          </cell>
          <cell r="CD20">
            <v>3213</v>
          </cell>
          <cell r="CE20">
            <v>0</v>
          </cell>
          <cell r="CF20">
            <v>0</v>
          </cell>
          <cell r="CG20">
            <v>14491</v>
          </cell>
          <cell r="CI20">
            <v>232</v>
          </cell>
          <cell r="CJ20">
            <v>236</v>
          </cell>
          <cell r="CK20">
            <v>756</v>
          </cell>
          <cell r="CL20">
            <v>0</v>
          </cell>
          <cell r="CM20">
            <v>-5</v>
          </cell>
          <cell r="CN20">
            <v>399</v>
          </cell>
          <cell r="CO20">
            <v>0</v>
          </cell>
          <cell r="CP20">
            <v>0</v>
          </cell>
          <cell r="CQ20">
            <v>1618</v>
          </cell>
          <cell r="CS20">
            <v>0</v>
          </cell>
          <cell r="CU20">
            <v>0</v>
          </cell>
          <cell r="CW20">
            <v>172</v>
          </cell>
          <cell r="CX20">
            <v>0</v>
          </cell>
          <cell r="CY20">
            <v>5275</v>
          </cell>
          <cell r="CZ20">
            <v>0</v>
          </cell>
          <cell r="DA20">
            <v>577</v>
          </cell>
          <cell r="DB20">
            <v>1563</v>
          </cell>
          <cell r="DC20">
            <v>83</v>
          </cell>
          <cell r="DD20">
            <v>755</v>
          </cell>
          <cell r="DE20">
            <v>470</v>
          </cell>
          <cell r="DF20">
            <v>-3736</v>
          </cell>
          <cell r="DG20">
            <v>0</v>
          </cell>
          <cell r="DH20">
            <v>0</v>
          </cell>
          <cell r="DI20">
            <v>0</v>
          </cell>
          <cell r="DJ20">
            <v>5159</v>
          </cell>
          <cell r="DL20">
            <v>4700</v>
          </cell>
          <cell r="DN20">
            <v>239191</v>
          </cell>
          <cell r="DP20">
            <v>33262</v>
          </cell>
          <cell r="DQ20">
            <v>480</v>
          </cell>
          <cell r="DR20">
            <v>15876</v>
          </cell>
          <cell r="DS20">
            <v>0</v>
          </cell>
          <cell r="DT20">
            <v>0</v>
          </cell>
          <cell r="DU20">
            <v>264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-265</v>
          </cell>
          <cell r="EB20">
            <v>0</v>
          </cell>
          <cell r="EC20">
            <v>0</v>
          </cell>
          <cell r="ED20">
            <v>0</v>
          </cell>
          <cell r="EE20">
            <v>288807</v>
          </cell>
          <cell r="EF20">
            <v>8580</v>
          </cell>
          <cell r="EG20">
            <v>104</v>
          </cell>
          <cell r="EH20">
            <v>78</v>
          </cell>
          <cell r="EI20">
            <v>700</v>
          </cell>
          <cell r="EJ20">
            <v>70</v>
          </cell>
          <cell r="EK20">
            <v>970</v>
          </cell>
          <cell r="EL20">
            <v>0</v>
          </cell>
          <cell r="EM20">
            <v>7549</v>
          </cell>
          <cell r="EN20">
            <v>0</v>
          </cell>
          <cell r="EO20">
            <v>306858</v>
          </cell>
          <cell r="EP20">
            <v>-824</v>
          </cell>
          <cell r="EQ20">
            <v>-2070</v>
          </cell>
          <cell r="ER20">
            <v>0</v>
          </cell>
          <cell r="ES20">
            <v>0</v>
          </cell>
          <cell r="ET20">
            <v>-67959</v>
          </cell>
          <cell r="EU20">
            <v>0</v>
          </cell>
          <cell r="EV20">
            <v>0</v>
          </cell>
          <cell r="EW20">
            <v>236005</v>
          </cell>
          <cell r="EX20">
            <v>-612</v>
          </cell>
          <cell r="EY20">
            <v>-129183</v>
          </cell>
          <cell r="EZ20">
            <v>106210</v>
          </cell>
          <cell r="FA20">
            <v>0</v>
          </cell>
          <cell r="FB20">
            <v>0</v>
          </cell>
          <cell r="FC20">
            <v>-839</v>
          </cell>
          <cell r="FD20">
            <v>0</v>
          </cell>
          <cell r="FE20">
            <v>105371</v>
          </cell>
          <cell r="FF20">
            <v>-13517</v>
          </cell>
          <cell r="FG20">
            <v>0</v>
          </cell>
          <cell r="FH20">
            <v>0</v>
          </cell>
          <cell r="FI20">
            <v>-43730</v>
          </cell>
          <cell r="FJ20">
            <v>0</v>
          </cell>
          <cell r="FK20">
            <v>48124</v>
          </cell>
          <cell r="FL20">
            <v>8075</v>
          </cell>
          <cell r="FM20">
            <v>7651</v>
          </cell>
          <cell r="FN20">
            <v>5388</v>
          </cell>
          <cell r="FP20">
            <v>0</v>
          </cell>
          <cell r="FR20">
            <v>9896</v>
          </cell>
          <cell r="FS20">
            <v>0</v>
          </cell>
          <cell r="FT20">
            <v>0</v>
          </cell>
          <cell r="FU20">
            <v>0</v>
          </cell>
          <cell r="FV20">
            <v>9896</v>
          </cell>
          <cell r="FX20">
            <v>136240</v>
          </cell>
          <cell r="FY20">
            <v>8920</v>
          </cell>
          <cell r="FZ20">
            <v>52679</v>
          </cell>
          <cell r="GA20">
            <v>8838</v>
          </cell>
          <cell r="GB20">
            <v>6546</v>
          </cell>
          <cell r="GC20">
            <v>14491</v>
          </cell>
          <cell r="GD20">
            <v>1618</v>
          </cell>
          <cell r="GE20">
            <v>0</v>
          </cell>
          <cell r="GF20">
            <v>0</v>
          </cell>
          <cell r="GG20">
            <v>4689</v>
          </cell>
          <cell r="GH20">
            <v>470</v>
          </cell>
          <cell r="GI20">
            <v>4700</v>
          </cell>
          <cell r="GJ20">
            <v>0</v>
          </cell>
          <cell r="GK20">
            <v>-265</v>
          </cell>
          <cell r="GL20">
            <v>970</v>
          </cell>
          <cell r="GM20">
            <v>7549</v>
          </cell>
          <cell r="GN20">
            <v>-2070</v>
          </cell>
          <cell r="GO20">
            <v>0</v>
          </cell>
          <cell r="GP20">
            <v>0</v>
          </cell>
          <cell r="GQ20">
            <v>245375</v>
          </cell>
        </row>
        <row r="21">
          <cell r="B21" t="str">
            <v>Windsor &amp; Maidenhead UA</v>
          </cell>
          <cell r="C21" t="str">
            <v>SE</v>
          </cell>
          <cell r="D21" t="str">
            <v>UA</v>
          </cell>
          <cell r="E21">
            <v>7988</v>
          </cell>
          <cell r="F21">
            <v>36396</v>
          </cell>
          <cell r="G21">
            <v>53019</v>
          </cell>
          <cell r="H21">
            <v>9956</v>
          </cell>
          <cell r="I21">
            <v>1633</v>
          </cell>
          <cell r="J21">
            <v>6586</v>
          </cell>
          <cell r="K21">
            <v>115578</v>
          </cell>
          <cell r="M21">
            <v>609</v>
          </cell>
          <cell r="N21">
            <v>0</v>
          </cell>
          <cell r="O21">
            <v>768</v>
          </cell>
          <cell r="P21">
            <v>1547</v>
          </cell>
          <cell r="Q21">
            <v>75</v>
          </cell>
          <cell r="R21">
            <v>1009</v>
          </cell>
          <cell r="S21">
            <v>0</v>
          </cell>
          <cell r="T21">
            <v>78</v>
          </cell>
          <cell r="U21">
            <v>344</v>
          </cell>
          <cell r="V21">
            <v>-2379</v>
          </cell>
          <cell r="W21">
            <v>1406</v>
          </cell>
          <cell r="X21">
            <v>820</v>
          </cell>
          <cell r="Y21">
            <v>174</v>
          </cell>
          <cell r="Z21">
            <v>0</v>
          </cell>
          <cell r="AA21">
            <v>4451</v>
          </cell>
          <cell r="AC21">
            <v>3380</v>
          </cell>
          <cell r="AD21">
            <v>341</v>
          </cell>
          <cell r="AE21">
            <v>71</v>
          </cell>
          <cell r="AF21">
            <v>8807</v>
          </cell>
          <cell r="AG21">
            <v>145</v>
          </cell>
          <cell r="AH21">
            <v>13881</v>
          </cell>
          <cell r="AI21">
            <v>2455</v>
          </cell>
          <cell r="AJ21">
            <v>12583</v>
          </cell>
          <cell r="AK21">
            <v>2678</v>
          </cell>
          <cell r="AL21">
            <v>0</v>
          </cell>
          <cell r="AM21">
            <v>232</v>
          </cell>
          <cell r="AN21">
            <v>44573</v>
          </cell>
          <cell r="AP21">
            <v>529</v>
          </cell>
          <cell r="AQ21">
            <v>114</v>
          </cell>
          <cell r="AR21">
            <v>52</v>
          </cell>
          <cell r="AS21">
            <v>1379</v>
          </cell>
          <cell r="AT21">
            <v>25</v>
          </cell>
          <cell r="AU21">
            <v>2047</v>
          </cell>
          <cell r="AV21">
            <v>0</v>
          </cell>
          <cell r="AW21">
            <v>4146</v>
          </cell>
          <cell r="AY21">
            <v>194</v>
          </cell>
          <cell r="AZ21">
            <v>342</v>
          </cell>
          <cell r="BA21">
            <v>-16</v>
          </cell>
          <cell r="BB21">
            <v>1488</v>
          </cell>
          <cell r="BC21">
            <v>145</v>
          </cell>
          <cell r="BD21">
            <v>2479</v>
          </cell>
          <cell r="BE21">
            <v>4632</v>
          </cell>
          <cell r="BG21">
            <v>94</v>
          </cell>
          <cell r="BH21">
            <v>492</v>
          </cell>
          <cell r="BI21">
            <v>1</v>
          </cell>
          <cell r="BJ21">
            <v>258</v>
          </cell>
          <cell r="BK21">
            <v>395</v>
          </cell>
          <cell r="BL21">
            <v>172</v>
          </cell>
          <cell r="BM21">
            <v>198</v>
          </cell>
          <cell r="BN21">
            <v>0</v>
          </cell>
          <cell r="BO21">
            <v>27</v>
          </cell>
          <cell r="BP21">
            <v>272</v>
          </cell>
          <cell r="BQ21">
            <v>186</v>
          </cell>
          <cell r="BR21">
            <v>-753</v>
          </cell>
          <cell r="BS21">
            <v>101</v>
          </cell>
          <cell r="BT21">
            <v>700</v>
          </cell>
          <cell r="BU21">
            <v>497</v>
          </cell>
          <cell r="BV21">
            <v>0</v>
          </cell>
          <cell r="BW21">
            <v>83</v>
          </cell>
          <cell r="BX21">
            <v>0</v>
          </cell>
          <cell r="BY21">
            <v>0</v>
          </cell>
          <cell r="BZ21">
            <v>2134</v>
          </cell>
          <cell r="CA21">
            <v>2371</v>
          </cell>
          <cell r="CB21">
            <v>4567</v>
          </cell>
          <cell r="CC21">
            <v>0</v>
          </cell>
          <cell r="CD21">
            <v>2559</v>
          </cell>
          <cell r="CE21">
            <v>0</v>
          </cell>
          <cell r="CF21">
            <v>0</v>
          </cell>
          <cell r="CG21">
            <v>14354</v>
          </cell>
          <cell r="CI21">
            <v>201</v>
          </cell>
          <cell r="CJ21">
            <v>1191</v>
          </cell>
          <cell r="CK21">
            <v>727